" s="89"/>
      <c r="MG67" s="89"/>
      <c r="MH67" s="89"/>
      <c r="MI67" s="89"/>
      <c r="MJ67" s="89"/>
      <c r="MK67" s="89"/>
      <c r="ML67" s="89"/>
      <c r="MM67" s="89"/>
      <c r="MN67" s="89"/>
      <c r="MO67" s="89"/>
      <c r="MP67" s="89"/>
      <c r="MQ67" s="89"/>
      <c r="MR67" s="89"/>
      <c r="MS67" s="89"/>
      <c r="MT67" s="89"/>
      <c r="MU67" s="89"/>
      <c r="MV67" s="89"/>
      <c r="MW67" s="89"/>
      <c r="MX67" s="89"/>
      <c r="MY67" s="89"/>
      <c r="MZ67" s="89"/>
      <c r="NA67" s="89"/>
      <c r="NB67" s="89"/>
      <c r="NC67" s="89"/>
      <c r="ND67" s="89"/>
      <c r="NE67" s="89"/>
      <c r="NF67" s="89"/>
      <c r="NG67" s="89"/>
      <c r="NH67" s="89"/>
      <c r="NI67" s="89"/>
      <c r="NJ67" s="89"/>
      <c r="NK67" s="89"/>
      <c r="NL67" s="89"/>
      <c r="NM67" s="89"/>
      <c r="NN67" s="89"/>
      <c r="NO67" s="89"/>
      <c r="NP67" s="89"/>
      <c r="NQ67" s="89"/>
      <c r="NR67" s="89"/>
      <c r="NS67" s="89"/>
      <c r="NT67" s="89"/>
      <c r="NU67" s="89"/>
      <c r="NV67" s="89"/>
      <c r="NW67" s="89"/>
      <c r="NX67" s="89"/>
      <c r="NY67" s="89"/>
      <c r="NZ67" s="89"/>
      <c r="OA67" s="89"/>
      <c r="OB67" s="89"/>
      <c r="OC67" s="89"/>
      <c r="OD67" s="89"/>
      <c r="OE67" s="89"/>
      <c r="OF67" s="89"/>
      <c r="OG67" s="89"/>
      <c r="OH67" s="89"/>
      <c r="OI67" s="89"/>
      <c r="OJ67" s="89"/>
      <c r="OK67" s="89"/>
      <c r="OL67" s="89"/>
      <c r="OM67" s="89"/>
      <c r="ON67" s="89"/>
      <c r="OO67" s="89"/>
      <c r="OP67" s="89"/>
      <c r="OQ67" s="89"/>
      <c r="OR67" s="89"/>
      <c r="OS67" s="89"/>
      <c r="OT67" s="89"/>
      <c r="OU67" s="89"/>
      <c r="OV67" s="89"/>
      <c r="OW67" s="89"/>
      <c r="OX67" s="89"/>
      <c r="OY67" s="89"/>
      <c r="OZ67" s="89"/>
      <c r="PA67" s="89"/>
      <c r="PB67" s="89"/>
      <c r="PC67" s="89"/>
      <c r="PD67" s="89"/>
      <c r="PE67" s="89"/>
      <c r="PF67" s="89"/>
      <c r="PG67" s="89"/>
      <c r="PH67" s="89"/>
      <c r="PI67" s="89"/>
      <c r="PJ67" s="89"/>
      <c r="PK67" s="89"/>
      <c r="PL67" s="89"/>
      <c r="PM67"/>
      <c r="PN67" s="89">
        <f t="shared" ref="PN67:PW78" si="1511">SUMIFS($I67:$PL67,$I$2:$PL$2,PN$2)</f>
        <v>0</v>
      </c>
      <c r="PO67" s="89">
        <f t="shared" si="1511"/>
        <v>0</v>
      </c>
      <c r="PP67" s="89">
        <f t="shared" si="1511"/>
        <v>0</v>
      </c>
      <c r="PQ67" s="89">
        <f t="shared" si="1511"/>
        <v>0</v>
      </c>
      <c r="PR67" s="89">
        <f t="shared" si="1511"/>
        <v>0</v>
      </c>
      <c r="PS67" s="89">
        <f t="shared" si="1511"/>
        <v>0</v>
      </c>
      <c r="PT67" s="89">
        <f t="shared" si="1511"/>
        <v>0</v>
      </c>
      <c r="PU67" s="89">
        <f t="shared" si="1511"/>
        <v>0</v>
      </c>
      <c r="PV67" s="89">
        <f t="shared" si="1511"/>
        <v>0</v>
      </c>
      <c r="PW67" s="89">
        <f t="shared" si="1511"/>
        <v>0</v>
      </c>
      <c r="PX67" s="89">
        <f t="shared" ref="PX67:QG78" si="1512">SUMIFS($I67:$PL67,$I$2:$PL$2,PX$2)</f>
        <v>0</v>
      </c>
      <c r="PY67" s="89">
        <f t="shared" si="1512"/>
        <v>0</v>
      </c>
      <c r="PZ67" s="89">
        <f t="shared" si="1512"/>
        <v>0</v>
      </c>
      <c r="QA67" s="89">
        <f t="shared" si="1512"/>
        <v>0</v>
      </c>
      <c r="QB67" s="89">
        <f t="shared" si="1512"/>
        <v>0</v>
      </c>
      <c r="QC67" s="89">
        <f t="shared" si="1512"/>
        <v>0</v>
      </c>
      <c r="QD67" s="89">
        <f t="shared" si="1512"/>
        <v>0</v>
      </c>
      <c r="QE67" s="89">
        <f t="shared" si="1512"/>
        <v>0</v>
      </c>
      <c r="QF67" s="89">
        <f t="shared" si="1512"/>
        <v>0</v>
      </c>
      <c r="QG67" s="89">
        <f t="shared" si="1512"/>
        <v>0</v>
      </c>
      <c r="QH67" s="89">
        <f t="shared" ref="QH67:QV78" si="1513">SUMIFS($I67:$PL67,$I$2:$PL$2,QH$2)</f>
        <v>0</v>
      </c>
      <c r="QI67" s="89">
        <f t="shared" si="1513"/>
        <v>0</v>
      </c>
      <c r="QJ67" s="89">
        <f t="shared" si="1513"/>
        <v>0</v>
      </c>
      <c r="QK67" s="89">
        <f t="shared" si="1513"/>
        <v>0</v>
      </c>
      <c r="QL67" s="89">
        <f t="shared" si="1513"/>
        <v>0</v>
      </c>
      <c r="QM67" s="89">
        <f t="shared" si="1513"/>
        <v>0</v>
      </c>
      <c r="QN67" s="89">
        <f t="shared" si="1513"/>
        <v>0</v>
      </c>
      <c r="QO67" s="89">
        <f t="shared" si="1513"/>
        <v>0</v>
      </c>
      <c r="QP67" s="89">
        <f t="shared" si="1513"/>
        <v>0</v>
      </c>
      <c r="QQ67" s="89">
        <f t="shared" si="1513"/>
        <v>0</v>
      </c>
      <c r="QR67" s="89">
        <f t="shared" si="1513"/>
        <v>0</v>
      </c>
      <c r="QS67" s="89">
        <f t="shared" si="1513"/>
        <v>0</v>
      </c>
      <c r="QT67" s="89">
        <f t="shared" si="1513"/>
        <v>0</v>
      </c>
      <c r="QU67" s="89">
        <f t="shared" si="1513"/>
        <v>0</v>
      </c>
      <c r="QV67" s="89">
        <f t="shared" si="1513"/>
        <v>0</v>
      </c>
    </row>
    <row r="68" spans="1:464" s="86" customFormat="1" ht="4.9000000000000004" customHeight="1" outlineLevel="1" x14ac:dyDescent="0.2">
      <c r="B68" s="128"/>
      <c r="C68" s="129"/>
      <c r="D68" s="142"/>
      <c r="E68" s="129"/>
      <c r="F68" s="129"/>
      <c r="G68" s="129"/>
      <c r="H68" s="129"/>
      <c r="I68" s="143"/>
      <c r="J68" s="131"/>
      <c r="K68" s="131"/>
      <c r="L68" s="131"/>
      <c r="M68" s="131"/>
      <c r="N68" s="131"/>
      <c r="O68" s="131"/>
      <c r="P68" s="131"/>
      <c r="Q68" s="131"/>
      <c r="R68" s="131"/>
      <c r="S68" s="131"/>
      <c r="T68" s="131"/>
      <c r="U68" s="131"/>
      <c r="V68" s="131"/>
      <c r="W68" s="131"/>
      <c r="X68" s="131"/>
      <c r="Y68" s="131"/>
      <c r="Z68" s="131"/>
      <c r="AA68" s="131"/>
      <c r="AB68" s="131"/>
      <c r="AC68" s="131"/>
      <c r="AD68" s="131"/>
      <c r="AE68" s="131"/>
      <c r="AF68" s="131"/>
      <c r="AG68" s="131"/>
      <c r="AH68" s="131"/>
      <c r="AI68" s="131"/>
      <c r="AJ68" s="131"/>
      <c r="AK68" s="131"/>
      <c r="AL68" s="131"/>
      <c r="AM68" s="131"/>
      <c r="AN68" s="131"/>
      <c r="AO68" s="131"/>
      <c r="AP68" s="131"/>
      <c r="AQ68" s="131"/>
      <c r="AR68" s="131"/>
      <c r="AS68" s="131"/>
      <c r="AT68" s="131"/>
      <c r="AU68" s="131"/>
      <c r="AV68" s="131"/>
      <c r="AW68" s="131"/>
      <c r="AX68" s="131"/>
      <c r="AY68" s="131"/>
      <c r="AZ68" s="131"/>
      <c r="BA68" s="131"/>
      <c r="BB68" s="131"/>
      <c r="BC68" s="131"/>
      <c r="BD68" s="131"/>
      <c r="BE68" s="131"/>
      <c r="BF68" s="131"/>
      <c r="BG68" s="131"/>
      <c r="BH68" s="131"/>
      <c r="BI68" s="131"/>
      <c r="BJ68" s="131"/>
      <c r="BK68" s="131"/>
      <c r="BL68" s="131"/>
      <c r="BM68" s="131"/>
      <c r="BN68" s="131"/>
      <c r="BO68" s="131"/>
      <c r="BP68" s="131"/>
      <c r="BQ68" s="131"/>
      <c r="BR68" s="131"/>
      <c r="BS68" s="131"/>
      <c r="BT68" s="131"/>
      <c r="BU68" s="131"/>
      <c r="BV68" s="131"/>
      <c r="BW68" s="131"/>
      <c r="BX68" s="131"/>
      <c r="BY68" s="131"/>
      <c r="BZ68" s="131"/>
      <c r="CA68" s="131"/>
      <c r="CB68" s="131"/>
      <c r="CC68" s="131"/>
      <c r="CD68" s="131"/>
      <c r="CE68" s="131"/>
      <c r="CF68" s="131"/>
      <c r="CG68" s="131"/>
      <c r="CH68" s="131"/>
      <c r="CI68" s="131"/>
      <c r="CJ68" s="131"/>
      <c r="CK68" s="131"/>
      <c r="CL68" s="131"/>
      <c r="CM68" s="131"/>
      <c r="CN68" s="131"/>
      <c r="CO68" s="131"/>
      <c r="CP68" s="131"/>
      <c r="CQ68" s="131"/>
      <c r="CR68" s="131"/>
      <c r="CS68" s="131"/>
      <c r="CT68" s="131"/>
      <c r="CU68" s="131"/>
      <c r="CV68" s="131"/>
      <c r="CW68" s="131"/>
      <c r="CX68" s="131"/>
      <c r="CY68" s="131"/>
      <c r="CZ68" s="131"/>
      <c r="DA68" s="131"/>
      <c r="DB68" s="131"/>
      <c r="DC68" s="131"/>
      <c r="DD68" s="131"/>
      <c r="DE68" s="131"/>
      <c r="DF68" s="131"/>
      <c r="DG68" s="131"/>
      <c r="DH68" s="131"/>
      <c r="DI68" s="131"/>
      <c r="DJ68" s="131"/>
      <c r="DK68" s="131"/>
      <c r="DL68" s="131"/>
      <c r="DM68" s="131"/>
      <c r="DN68" s="131"/>
      <c r="DO68" s="131"/>
      <c r="DP68" s="131"/>
      <c r="DQ68" s="131"/>
      <c r="DR68" s="131"/>
      <c r="DS68" s="131"/>
      <c r="DT68" s="131"/>
      <c r="DU68" s="131"/>
      <c r="DV68" s="131"/>
      <c r="DW68" s="131"/>
      <c r="DX68" s="131"/>
      <c r="DY68" s="131"/>
      <c r="DZ68" s="131"/>
      <c r="EA68" s="131"/>
      <c r="EB68" s="131"/>
      <c r="EC68" s="131"/>
      <c r="ED68" s="131"/>
      <c r="EE68" s="131"/>
      <c r="EF68" s="131"/>
      <c r="EG68" s="131"/>
      <c r="EH68" s="131"/>
      <c r="EI68" s="131"/>
      <c r="EJ68" s="131"/>
      <c r="EK68" s="131"/>
      <c r="EL68" s="131"/>
      <c r="EM68" s="131"/>
      <c r="EN68" s="131"/>
      <c r="EO68" s="131"/>
      <c r="EP68" s="131"/>
      <c r="EQ68" s="131"/>
      <c r="ER68" s="131"/>
      <c r="ES68" s="131"/>
      <c r="ET68" s="131"/>
      <c r="EU68" s="131"/>
      <c r="EV68" s="131"/>
      <c r="EW68" s="131"/>
      <c r="EX68" s="131"/>
      <c r="EY68" s="131"/>
      <c r="EZ68" s="131"/>
      <c r="FA68" s="131"/>
      <c r="FB68" s="131"/>
      <c r="FC68" s="131"/>
      <c r="FD68" s="131"/>
      <c r="FE68" s="131"/>
      <c r="FF68" s="131"/>
      <c r="FG68" s="131"/>
      <c r="FH68" s="131"/>
      <c r="FI68" s="131"/>
      <c r="FJ68" s="131"/>
      <c r="FK68" s="131"/>
      <c r="FL68" s="131"/>
      <c r="FM68" s="131"/>
      <c r="FN68" s="131"/>
      <c r="FO68" s="131"/>
      <c r="FP68" s="131"/>
      <c r="FQ68" s="131"/>
      <c r="FR68" s="131"/>
      <c r="FS68" s="131"/>
      <c r="FT68" s="131"/>
      <c r="FU68" s="131"/>
      <c r="FV68" s="131"/>
      <c r="FW68" s="131"/>
      <c r="FX68" s="131"/>
      <c r="FY68" s="131"/>
      <c r="FZ68" s="131"/>
      <c r="GA68" s="131"/>
      <c r="GB68" s="131"/>
      <c r="GC68" s="131"/>
      <c r="GD68" s="131"/>
      <c r="GE68" s="131"/>
      <c r="GF68" s="131"/>
      <c r="GG68" s="131"/>
      <c r="GH68" s="131"/>
      <c r="GI68" s="131"/>
      <c r="GJ68" s="131"/>
      <c r="GK68" s="131"/>
      <c r="GL68" s="131"/>
      <c r="GM68" s="131"/>
      <c r="GN68" s="131"/>
      <c r="GO68" s="131"/>
      <c r="GP68" s="131"/>
      <c r="GQ68" s="131"/>
      <c r="GR68" s="131"/>
      <c r="GS68" s="131"/>
      <c r="GT68" s="131"/>
      <c r="GU68" s="131"/>
      <c r="GV68" s="131"/>
      <c r="GW68" s="131"/>
      <c r="GX68" s="131"/>
      <c r="GY68" s="131"/>
      <c r="GZ68" s="131"/>
      <c r="HA68" s="131"/>
      <c r="HB68" s="131"/>
      <c r="HC68" s="131"/>
      <c r="HD68" s="131"/>
      <c r="HE68" s="131"/>
      <c r="HF68" s="131"/>
      <c r="HG68" s="131"/>
      <c r="HH68" s="131"/>
      <c r="HI68" s="131"/>
      <c r="HJ68" s="131"/>
      <c r="HK68" s="131"/>
      <c r="HL68" s="131"/>
      <c r="HM68" s="131"/>
      <c r="HN68" s="131"/>
      <c r="HO68" s="131"/>
      <c r="HP68" s="131"/>
      <c r="HQ68" s="131"/>
      <c r="HR68" s="131"/>
      <c r="HS68" s="131"/>
      <c r="HT68" s="131"/>
      <c r="HU68" s="131"/>
      <c r="HV68" s="131"/>
      <c r="HW68" s="131"/>
      <c r="HX68" s="131"/>
      <c r="HY68" s="131"/>
      <c r="HZ68" s="131"/>
      <c r="IA68" s="131"/>
      <c r="IB68" s="131"/>
      <c r="IC68" s="131"/>
      <c r="ID68" s="131"/>
      <c r="IE68" s="131"/>
      <c r="IF68" s="131"/>
      <c r="IG68" s="131"/>
      <c r="IH68" s="131"/>
      <c r="II68" s="131"/>
      <c r="IJ68" s="131"/>
      <c r="IK68" s="131"/>
      <c r="IL68" s="131"/>
      <c r="IM68" s="131"/>
      <c r="IN68" s="131"/>
      <c r="IO68" s="131"/>
      <c r="IP68" s="131"/>
      <c r="IQ68" s="131"/>
      <c r="IR68" s="131"/>
      <c r="IS68" s="131"/>
      <c r="IT68" s="131"/>
      <c r="IU68" s="131"/>
      <c r="IV68" s="131"/>
      <c r="IW68" s="131"/>
      <c r="IX68" s="131"/>
      <c r="IY68" s="131"/>
      <c r="IZ68" s="131"/>
      <c r="JA68" s="131"/>
      <c r="JB68" s="131"/>
      <c r="JC68" s="131"/>
      <c r="JD68" s="131"/>
      <c r="JE68" s="131"/>
      <c r="JF68" s="131"/>
      <c r="JG68" s="131"/>
      <c r="JH68" s="131"/>
      <c r="JI68" s="131"/>
      <c r="JJ68" s="131"/>
      <c r="JK68" s="131"/>
      <c r="JL68" s="131"/>
      <c r="JM68" s="131"/>
      <c r="JN68" s="131"/>
      <c r="JO68" s="131"/>
      <c r="JP68" s="131"/>
      <c r="JQ68" s="131"/>
      <c r="JR68" s="131"/>
      <c r="JS68" s="131"/>
      <c r="JT68" s="131"/>
      <c r="JU68" s="131"/>
      <c r="JV68" s="131"/>
      <c r="JW68" s="131"/>
      <c r="JX68" s="131"/>
      <c r="JY68" s="131"/>
      <c r="JZ68" s="131"/>
      <c r="KA68" s="131"/>
      <c r="KB68" s="131"/>
      <c r="KC68" s="131"/>
      <c r="KD68" s="131"/>
      <c r="KE68" s="131"/>
      <c r="KF68" s="131"/>
      <c r="KG68" s="131"/>
      <c r="KH68" s="131"/>
      <c r="KI68" s="131"/>
      <c r="KJ68" s="131"/>
      <c r="KK68" s="131"/>
      <c r="KL68" s="131"/>
      <c r="KM68" s="131"/>
      <c r="KN68" s="131"/>
      <c r="KO68" s="131"/>
      <c r="KP68" s="131"/>
      <c r="KQ68" s="131"/>
      <c r="KR68" s="131"/>
      <c r="KS68" s="131"/>
      <c r="KT68" s="131"/>
      <c r="KU68" s="131"/>
      <c r="KV68" s="131"/>
      <c r="KW68" s="131"/>
      <c r="KX68" s="131"/>
      <c r="KY68" s="131"/>
      <c r="KZ68" s="131"/>
      <c r="LA68" s="131"/>
      <c r="LB68" s="131"/>
      <c r="LC68" s="131"/>
      <c r="LD68" s="131"/>
      <c r="LE68" s="131"/>
      <c r="LF68" s="131"/>
      <c r="LG68" s="131"/>
      <c r="LH68" s="131"/>
      <c r="LI68" s="131"/>
      <c r="LJ68" s="131"/>
      <c r="LK68" s="131"/>
      <c r="LL68" s="131"/>
      <c r="LM68" s="131"/>
      <c r="LN68" s="131"/>
      <c r="LO68" s="131"/>
      <c r="LP68" s="131"/>
      <c r="LQ68" s="131"/>
      <c r="LR68" s="131"/>
      <c r="LS68" s="131"/>
      <c r="LT68" s="131"/>
      <c r="LU68" s="131"/>
      <c r="LV68" s="131"/>
      <c r="LW68" s="131"/>
      <c r="LX68" s="131"/>
      <c r="LY68" s="131"/>
      <c r="LZ68" s="131"/>
      <c r="MA68" s="131"/>
      <c r="MB68" s="131"/>
      <c r="MC68" s="131"/>
      <c r="MD68" s="131"/>
      <c r="ME68" s="131"/>
      <c r="MF68" s="131"/>
      <c r="MG68" s="131"/>
      <c r="MH68" s="131"/>
      <c r="MI68" s="131"/>
      <c r="MJ68" s="131"/>
      <c r="MK68" s="131"/>
      <c r="ML68" s="131"/>
      <c r="MM68" s="131"/>
      <c r="MN68" s="131"/>
      <c r="MO68" s="131"/>
      <c r="MP68" s="131"/>
      <c r="MQ68" s="131"/>
      <c r="MR68" s="131"/>
      <c r="MS68" s="131"/>
      <c r="MT68" s="131"/>
      <c r="MU68" s="131"/>
      <c r="MV68" s="131"/>
      <c r="MW68" s="131"/>
      <c r="MX68" s="131"/>
      <c r="MY68" s="131"/>
      <c r="MZ68" s="131"/>
      <c r="NA68" s="131"/>
      <c r="NB68" s="131"/>
      <c r="NC68" s="131"/>
      <c r="ND68" s="131"/>
      <c r="NE68" s="131"/>
      <c r="NF68" s="131"/>
      <c r="NG68" s="131"/>
      <c r="NH68" s="131"/>
      <c r="NI68" s="131"/>
      <c r="NJ68" s="131"/>
      <c r="NK68" s="131"/>
      <c r="NL68" s="131"/>
      <c r="NM68" s="131"/>
      <c r="NN68" s="131"/>
      <c r="NO68" s="131"/>
      <c r="NP68" s="131"/>
      <c r="NQ68" s="131"/>
      <c r="NR68" s="131"/>
      <c r="NS68" s="131"/>
      <c r="NT68" s="131"/>
      <c r="NU68" s="131"/>
      <c r="NV68" s="131"/>
      <c r="NW68" s="131"/>
      <c r="NX68" s="131"/>
      <c r="NY68" s="131"/>
      <c r="NZ68" s="131"/>
      <c r="OA68" s="131"/>
      <c r="OB68" s="131"/>
      <c r="OC68" s="131"/>
      <c r="OD68" s="131"/>
      <c r="OE68" s="131"/>
      <c r="OF68" s="131"/>
      <c r="OG68" s="131"/>
      <c r="OH68" s="131"/>
      <c r="OI68" s="131"/>
      <c r="OJ68" s="131"/>
      <c r="OK68" s="131"/>
      <c r="OL68" s="131"/>
      <c r="OM68" s="131"/>
      <c r="ON68" s="131"/>
      <c r="OO68" s="131"/>
      <c r="OP68" s="131"/>
      <c r="OQ68" s="131"/>
      <c r="OR68" s="131"/>
      <c r="OS68" s="131"/>
      <c r="OT68" s="131"/>
      <c r="OU68" s="131"/>
      <c r="OV68" s="131"/>
      <c r="OW68" s="131"/>
      <c r="OX68" s="131"/>
      <c r="OY68" s="131"/>
      <c r="OZ68" s="131"/>
      <c r="PA68" s="131"/>
      <c r="PB68" s="131"/>
      <c r="PC68" s="131"/>
      <c r="PD68" s="131"/>
      <c r="PE68" s="131"/>
      <c r="PF68" s="131"/>
      <c r="PG68" s="131"/>
      <c r="PH68" s="131"/>
      <c r="PI68" s="131"/>
      <c r="PJ68" s="131"/>
      <c r="PK68" s="131"/>
      <c r="PL68" s="131"/>
      <c r="PM68"/>
      <c r="PN68" s="131">
        <f t="shared" si="1511"/>
        <v>0</v>
      </c>
      <c r="PO68" s="131">
        <f t="shared" si="1511"/>
        <v>0</v>
      </c>
      <c r="PP68" s="131">
        <f t="shared" si="1511"/>
        <v>0</v>
      </c>
      <c r="PQ68" s="131">
        <f t="shared" si="1511"/>
        <v>0</v>
      </c>
      <c r="PR68" s="131">
        <f t="shared" si="1511"/>
        <v>0</v>
      </c>
      <c r="PS68" s="131">
        <f t="shared" si="1511"/>
        <v>0</v>
      </c>
      <c r="PT68" s="131">
        <f t="shared" si="1511"/>
        <v>0</v>
      </c>
      <c r="PU68" s="131">
        <f t="shared" si="1511"/>
        <v>0</v>
      </c>
      <c r="PV68" s="131">
        <f t="shared" si="1511"/>
        <v>0</v>
      </c>
      <c r="PW68" s="131">
        <f t="shared" si="1511"/>
        <v>0</v>
      </c>
      <c r="PX68" s="131">
        <f t="shared" si="1512"/>
        <v>0</v>
      </c>
      <c r="PY68" s="131">
        <f t="shared" si="1512"/>
        <v>0</v>
      </c>
      <c r="PZ68" s="131">
        <f t="shared" si="1512"/>
        <v>0</v>
      </c>
      <c r="QA68" s="131">
        <f t="shared" si="1512"/>
        <v>0</v>
      </c>
      <c r="QB68" s="131">
        <f t="shared" si="1512"/>
        <v>0</v>
      </c>
      <c r="QC68" s="131">
        <f t="shared" si="1512"/>
        <v>0</v>
      </c>
      <c r="QD68" s="131">
        <f t="shared" si="1512"/>
        <v>0</v>
      </c>
      <c r="QE68" s="131">
        <f t="shared" si="1512"/>
        <v>0</v>
      </c>
      <c r="QF68" s="131">
        <f t="shared" si="1512"/>
        <v>0</v>
      </c>
      <c r="QG68" s="131">
        <f t="shared" si="1512"/>
        <v>0</v>
      </c>
      <c r="QH68" s="131">
        <f t="shared" si="1513"/>
        <v>0</v>
      </c>
      <c r="QI68" s="131">
        <f t="shared" si="1513"/>
        <v>0</v>
      </c>
      <c r="QJ68" s="131">
        <f t="shared" si="1513"/>
        <v>0</v>
      </c>
      <c r="QK68" s="131">
        <f t="shared" si="1513"/>
        <v>0</v>
      </c>
      <c r="QL68" s="131">
        <f t="shared" si="1513"/>
        <v>0</v>
      </c>
      <c r="QM68" s="131">
        <f t="shared" si="1513"/>
        <v>0</v>
      </c>
      <c r="QN68" s="131">
        <f t="shared" si="1513"/>
        <v>0</v>
      </c>
      <c r="QO68" s="131">
        <f t="shared" si="1513"/>
        <v>0</v>
      </c>
      <c r="QP68" s="131">
        <f t="shared" si="1513"/>
        <v>0</v>
      </c>
      <c r="QQ68" s="131">
        <f t="shared" si="1513"/>
        <v>0</v>
      </c>
      <c r="QR68" s="131">
        <f t="shared" si="1513"/>
        <v>0</v>
      </c>
      <c r="QS68" s="131">
        <f t="shared" si="1513"/>
        <v>0</v>
      </c>
      <c r="QT68" s="131">
        <f t="shared" si="1513"/>
        <v>0</v>
      </c>
      <c r="QU68" s="131">
        <f t="shared" si="1513"/>
        <v>0</v>
      </c>
      <c r="QV68" s="131">
        <f t="shared" si="1513"/>
        <v>0</v>
      </c>
    </row>
    <row r="69" spans="1:464" s="86" customFormat="1" ht="11.25" customHeight="1" outlineLevel="1" x14ac:dyDescent="0.2">
      <c r="B69" s="97" t="s">
        <v>74</v>
      </c>
      <c r="C69" s="144"/>
      <c r="D69" s="144"/>
      <c r="E69" s="144"/>
      <c r="F69" s="144"/>
      <c r="G69" s="98"/>
      <c r="H69" s="98"/>
      <c r="I69" s="100">
        <f t="shared" ref="I69:BT69" si="1514">I49</f>
        <v>-2636.2072110586414</v>
      </c>
      <c r="J69" s="100">
        <f t="shared" si="1514"/>
        <v>1218.4463936784039</v>
      </c>
      <c r="K69" s="100">
        <f t="shared" si="1514"/>
        <v>1194.0895167966969</v>
      </c>
      <c r="L69" s="100">
        <f t="shared" si="1514"/>
        <v>1169.6298682825779</v>
      </c>
      <c r="M69" s="100">
        <f t="shared" si="1514"/>
        <v>1145.066577190009</v>
      </c>
      <c r="N69" s="100">
        <f t="shared" si="1514"/>
        <v>1120.3987614544931</v>
      </c>
      <c r="O69" s="100">
        <f t="shared" si="1514"/>
        <v>1095.6255277030136</v>
      </c>
      <c r="P69" s="100">
        <f t="shared" si="1514"/>
        <v>1070.7459710598966</v>
      </c>
      <c r="Q69" s="100">
        <f t="shared" si="1514"/>
        <v>1045.7591749484905</v>
      </c>
      <c r="R69" s="100">
        <f t="shared" si="1514"/>
        <v>1020.6642108885501</v>
      </c>
      <c r="S69" s="100">
        <f t="shared" si="1514"/>
        <v>995.46013828921866</v>
      </c>
      <c r="T69" s="100">
        <f t="shared" si="1514"/>
        <v>970.14600423748834</v>
      </c>
      <c r="U69" s="100">
        <f t="shared" si="1514"/>
        <v>1295.4346709445085</v>
      </c>
      <c r="V69" s="100">
        <f t="shared" si="1514"/>
        <v>1286.9819862774918</v>
      </c>
      <c r="W69" s="100">
        <f t="shared" si="1514"/>
        <v>1278.4919003508865</v>
      </c>
      <c r="X69" s="100">
        <f t="shared" si="1514"/>
        <v>1269.9640807090516</v>
      </c>
      <c r="Y69" s="100">
        <f t="shared" si="1514"/>
        <v>1261.3981904438158</v>
      </c>
      <c r="Z69" s="100">
        <f t="shared" si="1514"/>
        <v>1252.7938881146104</v>
      </c>
      <c r="AA69" s="100">
        <f t="shared" si="1514"/>
        <v>1244.1508276668048</v>
      </c>
      <c r="AB69" s="100">
        <f t="shared" si="1514"/>
        <v>1235.4686583481948</v>
      </c>
      <c r="AC69" s="100">
        <f t="shared" si="1514"/>
        <v>1226.7470246235912</v>
      </c>
      <c r="AD69" s="100">
        <f t="shared" si="1514"/>
        <v>1217.9855660874596</v>
      </c>
      <c r="AE69" s="100">
        <f t="shared" si="1514"/>
        <v>1209.1839173745566</v>
      </c>
      <c r="AF69" s="100">
        <f t="shared" si="1514"/>
        <v>1200.3417080685067</v>
      </c>
      <c r="AG69" s="100">
        <f t="shared" si="1514"/>
        <v>1513.7977146755516</v>
      </c>
      <c r="AH69" s="100">
        <f t="shared" si="1514"/>
        <v>1509.7079603915206</v>
      </c>
      <c r="AI69" s="100">
        <f t="shared" si="1514"/>
        <v>1505.5990951061622</v>
      </c>
      <c r="AJ69" s="100">
        <f t="shared" si="1514"/>
        <v>1501.4709393734547</v>
      </c>
      <c r="AK69" s="100">
        <f t="shared" si="1514"/>
        <v>1497.3233112080459</v>
      </c>
      <c r="AL69" s="100">
        <f t="shared" si="1514"/>
        <v>1493.1560260371139</v>
      </c>
      <c r="AM69" s="100">
        <f t="shared" si="1514"/>
        <v>1488.9688966510819</v>
      </c>
      <c r="AN69" s="100">
        <f t="shared" si="1514"/>
        <v>1484.7617331531551</v>
      </c>
      <c r="AO69" s="100">
        <f t="shared" si="1514"/>
        <v>1480.5343429076422</v>
      </c>
      <c r="AP69" s="100">
        <f t="shared" si="1514"/>
        <v>1476.2865304870302</v>
      </c>
      <c r="AQ69" s="100">
        <f t="shared" si="1514"/>
        <v>1472.0180976177744</v>
      </c>
      <c r="AR69" s="100">
        <f t="shared" si="1514"/>
        <v>1467.7288431247662</v>
      </c>
      <c r="AS69" s="100">
        <f t="shared" si="1514"/>
        <v>1655.8244730756967</v>
      </c>
      <c r="AT69" s="100">
        <f t="shared" si="1514"/>
        <v>1653.0709409746732</v>
      </c>
      <c r="AU69" s="100">
        <f t="shared" si="1514"/>
        <v>1650.3037775266148</v>
      </c>
      <c r="AV69" s="100">
        <f t="shared" si="1514"/>
        <v>1647.5228470962277</v>
      </c>
      <c r="AW69" s="100">
        <f t="shared" si="1514"/>
        <v>1644.7280120136888</v>
      </c>
      <c r="AX69" s="100">
        <f t="shared" si="1514"/>
        <v>1641.9191325337501</v>
      </c>
      <c r="AY69" s="100">
        <f t="shared" si="1514"/>
        <v>1639.0960667938118</v>
      </c>
      <c r="AZ69" s="100">
        <f t="shared" si="1514"/>
        <v>1636.2586707709297</v>
      </c>
      <c r="BA69" s="100">
        <f t="shared" si="1514"/>
        <v>1633.4067982377267</v>
      </c>
      <c r="BB69" s="100">
        <f t="shared" si="1514"/>
        <v>1630.5403007171737</v>
      </c>
      <c r="BC69" s="100">
        <f t="shared" si="1514"/>
        <v>1627.6590274362059</v>
      </c>
      <c r="BD69" s="100">
        <f t="shared" si="1514"/>
        <v>1624.7628252781344</v>
      </c>
      <c r="BE69" s="100">
        <f t="shared" si="1514"/>
        <v>1523.9970268409768</v>
      </c>
      <c r="BF69" s="100">
        <f t="shared" si="1514"/>
        <v>1502.732115325774</v>
      </c>
      <c r="BG69" s="100">
        <f t="shared" si="1514"/>
        <v>1481.3552832236492</v>
      </c>
      <c r="BH69" s="100">
        <f t="shared" si="1514"/>
        <v>1459.865346189767</v>
      </c>
      <c r="BI69" s="100">
        <f t="shared" si="1514"/>
        <v>1438.2611009801726</v>
      </c>
      <c r="BJ69" s="100">
        <f t="shared" si="1514"/>
        <v>1416.5413250475326</v>
      </c>
      <c r="BK69" s="100">
        <f t="shared" si="1514"/>
        <v>1394.7047761260071</v>
      </c>
      <c r="BL69" s="100">
        <f t="shared" si="1514"/>
        <v>1372.7501918049061</v>
      </c>
      <c r="BM69" s="100">
        <f t="shared" si="1514"/>
        <v>1350.6762890907553</v>
      </c>
      <c r="BN69" s="100">
        <f t="shared" si="1514"/>
        <v>1328.4817639574017</v>
      </c>
      <c r="BO69" s="100">
        <f t="shared" si="1514"/>
        <v>1306.1652908837548</v>
      </c>
      <c r="BP69" s="100">
        <f t="shared" si="1514"/>
        <v>1283.725522378762</v>
      </c>
      <c r="BQ69" s="100">
        <f t="shared" si="1514"/>
        <v>1271.5754425942214</v>
      </c>
      <c r="BR69" s="100">
        <f t="shared" si="1514"/>
        <v>1259.3574852689844</v>
      </c>
      <c r="BS69" s="100">
        <f t="shared" si="1514"/>
        <v>1247.0708877340553</v>
      </c>
      <c r="BT69" s="100">
        <f t="shared" si="1514"/>
        <v>1234.7148743938442</v>
      </c>
      <c r="BU69" s="100">
        <f t="shared" ref="BU69:EF69" si="1515">BU49</f>
        <v>1222.2886564323817</v>
      </c>
      <c r="BV69" s="100">
        <f t="shared" si="1515"/>
        <v>1209.7914315111393</v>
      </c>
      <c r="BW69" s="100">
        <f t="shared" si="1515"/>
        <v>1197.222383458166</v>
      </c>
      <c r="BX69" s="100">
        <f t="shared" si="1515"/>
        <v>1184.5806819482389</v>
      </c>
      <c r="BY69" s="100">
        <f t="shared" si="1515"/>
        <v>1171.8654821737191</v>
      </c>
      <c r="BZ69" s="100">
        <f t="shared" si="1515"/>
        <v>1159.0759245057811</v>
      </c>
      <c r="CA69" s="100">
        <f t="shared" si="1515"/>
        <v>1146.2111341456789</v>
      </c>
      <c r="CB69" s="100">
        <f t="shared" si="1515"/>
        <v>1133.2702207656944</v>
      </c>
      <c r="CC69" s="100">
        <f t="shared" si="1515"/>
        <v>1133.2702207656944</v>
      </c>
      <c r="CD69" s="100">
        <f t="shared" si="1515"/>
        <v>1133.2702207656944</v>
      </c>
      <c r="CE69" s="100">
        <f t="shared" si="1515"/>
        <v>1133.2702207656944</v>
      </c>
      <c r="CF69" s="100">
        <f t="shared" si="1515"/>
        <v>1133.2702207656944</v>
      </c>
      <c r="CG69" s="100">
        <f t="shared" si="1515"/>
        <v>1133.2702207656944</v>
      </c>
      <c r="CH69" s="100">
        <f t="shared" si="1515"/>
        <v>1133.2702207656944</v>
      </c>
      <c r="CI69" s="100">
        <f t="shared" si="1515"/>
        <v>1133.2702207656944</v>
      </c>
      <c r="CJ69" s="100">
        <f t="shared" si="1515"/>
        <v>1133.2702207656944</v>
      </c>
      <c r="CK69" s="100">
        <f t="shared" si="1515"/>
        <v>1133.2702207656944</v>
      </c>
      <c r="CL69" s="100">
        <f t="shared" si="1515"/>
        <v>1133.2702207656944</v>
      </c>
      <c r="CM69" s="100">
        <f t="shared" si="1515"/>
        <v>1133.2702207656944</v>
      </c>
      <c r="CN69" s="100">
        <f t="shared" si="1515"/>
        <v>1133.2702207656944</v>
      </c>
      <c r="CO69" s="100">
        <f t="shared" si="1515"/>
        <v>1132.5364229222121</v>
      </c>
      <c r="CP69" s="100">
        <f t="shared" si="1515"/>
        <v>1131.7978908990938</v>
      </c>
      <c r="CQ69" s="100">
        <f t="shared" si="1515"/>
        <v>1131.0545632134877</v>
      </c>
      <c r="CR69" s="100">
        <f t="shared" si="1515"/>
        <v>1130.3063771769953</v>
      </c>
      <c r="CS69" s="100">
        <f t="shared" si="1515"/>
        <v>1129.5532688639471</v>
      </c>
      <c r="CT69" s="100">
        <f t="shared" si="1515"/>
        <v>1128.7951730786272</v>
      </c>
      <c r="CU69" s="100">
        <f t="shared" si="1515"/>
        <v>1128.0320233214047</v>
      </c>
      <c r="CV69" s="100">
        <f t="shared" si="1515"/>
        <v>1127.2637517537314</v>
      </c>
      <c r="CW69" s="100">
        <f t="shared" si="1515"/>
        <v>1126.4902891619522</v>
      </c>
      <c r="CX69" s="100">
        <f t="shared" si="1515"/>
        <v>1125.7115649198886</v>
      </c>
      <c r="CY69" s="100">
        <f t="shared" si="1515"/>
        <v>1124.9275069501396</v>
      </c>
      <c r="CZ69" s="100">
        <f t="shared" si="1515"/>
        <v>1124.1380416840477</v>
      </c>
      <c r="DA69" s="100">
        <f t="shared" si="1515"/>
        <v>1124.1380416840473</v>
      </c>
      <c r="DB69" s="100">
        <f t="shared" si="1515"/>
        <v>1124.1380416840473</v>
      </c>
      <c r="DC69" s="100">
        <f t="shared" si="1515"/>
        <v>1124.1380416840473</v>
      </c>
      <c r="DD69" s="100">
        <f t="shared" si="1515"/>
        <v>1124.1380416840473</v>
      </c>
      <c r="DE69" s="100">
        <f t="shared" si="1515"/>
        <v>1124.1380416840473</v>
      </c>
      <c r="DF69" s="100">
        <f t="shared" si="1515"/>
        <v>1124.1380416840473</v>
      </c>
      <c r="DG69" s="100">
        <f t="shared" si="1515"/>
        <v>1124.1380416840473</v>
      </c>
      <c r="DH69" s="100">
        <f t="shared" si="1515"/>
        <v>1124.1380416840473</v>
      </c>
      <c r="DI69" s="100">
        <f t="shared" si="1515"/>
        <v>1124.1380416840473</v>
      </c>
      <c r="DJ69" s="100">
        <f t="shared" si="1515"/>
        <v>1124.1380416840473</v>
      </c>
      <c r="DK69" s="100">
        <f t="shared" si="1515"/>
        <v>1124.1380416840473</v>
      </c>
      <c r="DL69" s="100">
        <f t="shared" si="1515"/>
        <v>1124.1380416840473</v>
      </c>
      <c r="DM69" s="100">
        <f t="shared" si="1515"/>
        <v>1124.1380416840473</v>
      </c>
      <c r="DN69" s="100">
        <f t="shared" si="1515"/>
        <v>1124.1380416840473</v>
      </c>
      <c r="DO69" s="100">
        <f t="shared" si="1515"/>
        <v>1124.1380416840473</v>
      </c>
      <c r="DP69" s="100">
        <f t="shared" si="1515"/>
        <v>1124.1380416840473</v>
      </c>
      <c r="DQ69" s="100">
        <f t="shared" si="1515"/>
        <v>1124.1380416840473</v>
      </c>
      <c r="DR69" s="100">
        <f t="shared" si="1515"/>
        <v>1124.1380416840473</v>
      </c>
      <c r="DS69" s="100">
        <f t="shared" si="1515"/>
        <v>1124.1380416840473</v>
      </c>
      <c r="DT69" s="100">
        <f t="shared" si="1515"/>
        <v>1124.1380416840473</v>
      </c>
      <c r="DU69" s="100">
        <f t="shared" si="1515"/>
        <v>1124.1380416840473</v>
      </c>
      <c r="DV69" s="100">
        <f t="shared" si="1515"/>
        <v>1124.1380416840473</v>
      </c>
      <c r="DW69" s="100">
        <f t="shared" si="1515"/>
        <v>1124.1380416840473</v>
      </c>
      <c r="DX69" s="100">
        <f t="shared" si="1515"/>
        <v>1124.1380416840473</v>
      </c>
      <c r="DY69" s="100">
        <f t="shared" si="1515"/>
        <v>1124.0446691798811</v>
      </c>
      <c r="DZ69" s="100">
        <f t="shared" si="1515"/>
        <v>1123.9505120328222</v>
      </c>
      <c r="EA69" s="100">
        <f t="shared" si="1515"/>
        <v>1123.855556943839</v>
      </c>
      <c r="EB69" s="100">
        <f t="shared" si="1515"/>
        <v>1123.759790272899</v>
      </c>
      <c r="EC69" s="100">
        <f t="shared" si="1515"/>
        <v>1123.6631980272093</v>
      </c>
      <c r="ED69" s="100">
        <f t="shared" si="1515"/>
        <v>1123.5657658489486</v>
      </c>
      <c r="EE69" s="100">
        <f t="shared" si="1515"/>
        <v>1123.4674790024574</v>
      </c>
      <c r="EF69" s="100">
        <f t="shared" si="1515"/>
        <v>1123.3683223608643</v>
      </c>
      <c r="EG69" s="100">
        <f t="shared" ref="EG69:GR69" si="1516">EG49</f>
        <v>1123.2682803921143</v>
      </c>
      <c r="EH69" s="100">
        <f t="shared" si="1516"/>
        <v>1123.1673371443667</v>
      </c>
      <c r="EI69" s="100">
        <f t="shared" si="1516"/>
        <v>1123.0654762307302</v>
      </c>
      <c r="EJ69" s="100">
        <f t="shared" si="1516"/>
        <v>1122.9626808132989</v>
      </c>
      <c r="EK69" s="100">
        <f t="shared" si="1516"/>
        <v>1122.9626808132984</v>
      </c>
      <c r="EL69" s="100">
        <f t="shared" si="1516"/>
        <v>1122.9626808132984</v>
      </c>
      <c r="EM69" s="100">
        <f t="shared" si="1516"/>
        <v>1122.9626808132984</v>
      </c>
      <c r="EN69" s="100">
        <f t="shared" si="1516"/>
        <v>1122.9626808132984</v>
      </c>
      <c r="EO69" s="100">
        <f t="shared" si="1516"/>
        <v>1122.9626808132984</v>
      </c>
      <c r="EP69" s="100">
        <f t="shared" si="1516"/>
        <v>1122.9626808132984</v>
      </c>
      <c r="EQ69" s="100">
        <f t="shared" si="1516"/>
        <v>1122.9626808132984</v>
      </c>
      <c r="ER69" s="100">
        <f t="shared" si="1516"/>
        <v>1122.9626808132984</v>
      </c>
      <c r="ES69" s="100">
        <f t="shared" si="1516"/>
        <v>1122.9626808132984</v>
      </c>
      <c r="ET69" s="100">
        <f t="shared" si="1516"/>
        <v>1122.9626808132984</v>
      </c>
      <c r="EU69" s="100">
        <f t="shared" si="1516"/>
        <v>1122.9626808132984</v>
      </c>
      <c r="EV69" s="100">
        <f t="shared" si="1516"/>
        <v>1122.9626808132984</v>
      </c>
      <c r="EW69" s="100">
        <f t="shared" si="1516"/>
        <v>1122.9626808132984</v>
      </c>
      <c r="EX69" s="100">
        <f t="shared" si="1516"/>
        <v>1122.9626808132984</v>
      </c>
      <c r="EY69" s="100">
        <f t="shared" si="1516"/>
        <v>1122.9626808132984</v>
      </c>
      <c r="EZ69" s="100">
        <f t="shared" si="1516"/>
        <v>1122.9626808132984</v>
      </c>
      <c r="FA69" s="100">
        <f t="shared" si="1516"/>
        <v>1122.9626808132984</v>
      </c>
      <c r="FB69" s="100">
        <f t="shared" si="1516"/>
        <v>1122.9626808132984</v>
      </c>
      <c r="FC69" s="100">
        <f t="shared" si="1516"/>
        <v>1122.9626808132984</v>
      </c>
      <c r="FD69" s="100">
        <f t="shared" si="1516"/>
        <v>1122.9626808132984</v>
      </c>
      <c r="FE69" s="100">
        <f t="shared" si="1516"/>
        <v>1122.9626808132984</v>
      </c>
      <c r="FF69" s="100">
        <f t="shared" si="1516"/>
        <v>1122.9626808132984</v>
      </c>
      <c r="FG69" s="100">
        <f t="shared" si="1516"/>
        <v>1122.9626808132984</v>
      </c>
      <c r="FH69" s="100">
        <f t="shared" si="1516"/>
        <v>1122.9626808132984</v>
      </c>
      <c r="FI69" s="100">
        <f t="shared" si="1516"/>
        <v>1122.9626808132984</v>
      </c>
      <c r="FJ69" s="100">
        <f t="shared" si="1516"/>
        <v>1122.9626808132984</v>
      </c>
      <c r="FK69" s="100">
        <f t="shared" si="1516"/>
        <v>1122.9626808132984</v>
      </c>
      <c r="FL69" s="100">
        <f t="shared" si="1516"/>
        <v>1122.9626808132984</v>
      </c>
      <c r="FM69" s="100">
        <f t="shared" si="1516"/>
        <v>1122.9626808132984</v>
      </c>
      <c r="FN69" s="100">
        <f t="shared" si="1516"/>
        <v>1122.9626808132984</v>
      </c>
      <c r="FO69" s="100">
        <f t="shared" si="1516"/>
        <v>1122.9626808132984</v>
      </c>
      <c r="FP69" s="100">
        <f t="shared" si="1516"/>
        <v>1122.9626808132984</v>
      </c>
      <c r="FQ69" s="100">
        <f t="shared" si="1516"/>
        <v>1122.9626808132984</v>
      </c>
      <c r="FR69" s="100">
        <f t="shared" si="1516"/>
        <v>1122.9626808132984</v>
      </c>
      <c r="FS69" s="100">
        <f t="shared" si="1516"/>
        <v>1122.9626808132984</v>
      </c>
      <c r="FT69" s="100">
        <f t="shared" si="1516"/>
        <v>1122.9626808132984</v>
      </c>
      <c r="FU69" s="100">
        <f t="shared" si="1516"/>
        <v>1122.9626808132984</v>
      </c>
      <c r="FV69" s="100">
        <f t="shared" si="1516"/>
        <v>1122.9626808132984</v>
      </c>
      <c r="FW69" s="100">
        <f t="shared" si="1516"/>
        <v>1122.9626808132984</v>
      </c>
      <c r="FX69" s="100">
        <f t="shared" si="1516"/>
        <v>1122.9626808132984</v>
      </c>
      <c r="FY69" s="100">
        <f t="shared" si="1516"/>
        <v>1122.9626808132984</v>
      </c>
      <c r="FZ69" s="100">
        <f t="shared" si="1516"/>
        <v>1122.9626808132984</v>
      </c>
      <c r="GA69" s="100">
        <f t="shared" si="1516"/>
        <v>1122.9626808132984</v>
      </c>
      <c r="GB69" s="100">
        <f t="shared" si="1516"/>
        <v>1122.9626808132984</v>
      </c>
      <c r="GC69" s="100">
        <f t="shared" si="1516"/>
        <v>1122.9626808132984</v>
      </c>
      <c r="GD69" s="100">
        <f t="shared" si="1516"/>
        <v>1122.9626808132984</v>
      </c>
      <c r="GE69" s="100">
        <f t="shared" si="1516"/>
        <v>1122.9626808132984</v>
      </c>
      <c r="GF69" s="100">
        <f t="shared" si="1516"/>
        <v>1122.9626808132984</v>
      </c>
      <c r="GG69" s="100">
        <f t="shared" si="1516"/>
        <v>1120.7745811035759</v>
      </c>
      <c r="GH69" s="100">
        <f t="shared" si="1516"/>
        <v>1118.5493949580955</v>
      </c>
      <c r="GI69" s="100">
        <f t="shared" si="1516"/>
        <v>1116.285843534245</v>
      </c>
      <c r="GJ69" s="100">
        <f t="shared" si="1516"/>
        <v>1113.9825806819058</v>
      </c>
      <c r="GK69" s="100">
        <f t="shared" si="1516"/>
        <v>1111.6381881357747</v>
      </c>
      <c r="GL69" s="100">
        <f t="shared" si="1516"/>
        <v>1109.2511702706233</v>
      </c>
      <c r="GM69" s="100">
        <f t="shared" si="1516"/>
        <v>1106.819948370932</v>
      </c>
      <c r="GN69" s="100">
        <f t="shared" si="1516"/>
        <v>1104.3428543599257</v>
      </c>
      <c r="GO69" s="100">
        <f t="shared" si="1516"/>
        <v>1101.818123925631</v>
      </c>
      <c r="GP69" s="100">
        <f t="shared" si="1516"/>
        <v>1099.2438889730165</v>
      </c>
      <c r="GQ69" s="100">
        <f t="shared" si="1516"/>
        <v>1096.6181693213498</v>
      </c>
      <c r="GR69" s="100">
        <f t="shared" si="1516"/>
        <v>1093.938863554343</v>
      </c>
      <c r="GS69" s="100">
        <f t="shared" ref="GS69:JD69" si="1517">GS49</f>
        <v>1093.9388635543435</v>
      </c>
      <c r="GT69" s="100">
        <f t="shared" si="1517"/>
        <v>1093.9388635543435</v>
      </c>
      <c r="GU69" s="100">
        <f t="shared" si="1517"/>
        <v>1093.9388635543435</v>
      </c>
      <c r="GV69" s="100">
        <f t="shared" si="1517"/>
        <v>1093.9388635543435</v>
      </c>
      <c r="GW69" s="100">
        <f t="shared" si="1517"/>
        <v>1093.9388635543435</v>
      </c>
      <c r="GX69" s="100">
        <f t="shared" si="1517"/>
        <v>1093.9388635543435</v>
      </c>
      <c r="GY69" s="100">
        <f t="shared" si="1517"/>
        <v>1093.9388635543435</v>
      </c>
      <c r="GZ69" s="100">
        <f t="shared" si="1517"/>
        <v>1093.9388635543435</v>
      </c>
      <c r="HA69" s="100">
        <f t="shared" si="1517"/>
        <v>1093.9388635543435</v>
      </c>
      <c r="HB69" s="100">
        <f t="shared" si="1517"/>
        <v>1093.9388635543435</v>
      </c>
      <c r="HC69" s="100">
        <f t="shared" si="1517"/>
        <v>1093.9388635543435</v>
      </c>
      <c r="HD69" s="100">
        <f t="shared" si="1517"/>
        <v>1093.9388635543435</v>
      </c>
      <c r="HE69" s="100">
        <f t="shared" si="1517"/>
        <v>1093.9388635543435</v>
      </c>
      <c r="HF69" s="100">
        <f t="shared" si="1517"/>
        <v>1093.9388635543435</v>
      </c>
      <c r="HG69" s="100">
        <f t="shared" si="1517"/>
        <v>1093.9388635543435</v>
      </c>
      <c r="HH69" s="100">
        <f t="shared" si="1517"/>
        <v>1093.9388635543435</v>
      </c>
      <c r="HI69" s="100">
        <f t="shared" si="1517"/>
        <v>1093.9388635543435</v>
      </c>
      <c r="HJ69" s="100">
        <f t="shared" si="1517"/>
        <v>1093.9388635543435</v>
      </c>
      <c r="HK69" s="100">
        <f t="shared" si="1517"/>
        <v>1093.9388635543435</v>
      </c>
      <c r="HL69" s="100">
        <f t="shared" si="1517"/>
        <v>1093.9388635543435</v>
      </c>
      <c r="HM69" s="100">
        <f t="shared" si="1517"/>
        <v>1093.9388635543435</v>
      </c>
      <c r="HN69" s="100">
        <f t="shared" si="1517"/>
        <v>1093.9388635543435</v>
      </c>
      <c r="HO69" s="100">
        <f t="shared" si="1517"/>
        <v>1093.9388635543435</v>
      </c>
      <c r="HP69" s="100">
        <f t="shared" si="1517"/>
        <v>1093.9388635543435</v>
      </c>
      <c r="HQ69" s="100">
        <f t="shared" si="1517"/>
        <v>1084.5127413112878</v>
      </c>
      <c r="HR69" s="100">
        <f t="shared" si="1517"/>
        <v>1074.6767876663603</v>
      </c>
      <c r="HS69" s="100">
        <f t="shared" si="1517"/>
        <v>1064.3937452193907</v>
      </c>
      <c r="HT69" s="100">
        <f t="shared" si="1517"/>
        <v>1053.62103408447</v>
      </c>
      <c r="HU69" s="100">
        <f t="shared" si="1517"/>
        <v>1042.3096873928034</v>
      </c>
      <c r="HV69" s="100">
        <f t="shared" si="1517"/>
        <v>1030.4030066647331</v>
      </c>
      <c r="HW69" s="100">
        <f t="shared" si="1517"/>
        <v>1017.8348436739924</v>
      </c>
      <c r="HX69" s="100">
        <f t="shared" si="1517"/>
        <v>1004.5273769779139</v>
      </c>
      <c r="HY69" s="100">
        <f t="shared" si="1517"/>
        <v>990.38819361333071</v>
      </c>
      <c r="HZ69" s="100">
        <f t="shared" si="1517"/>
        <v>975.30639802444193</v>
      </c>
      <c r="IA69" s="100">
        <f t="shared" si="1517"/>
        <v>959.14733132206106</v>
      </c>
      <c r="IB69" s="100">
        <f t="shared" si="1517"/>
        <v>941.7452594887277</v>
      </c>
      <c r="IC69" s="100">
        <f t="shared" si="1517"/>
        <v>941.7452594887277</v>
      </c>
      <c r="ID69" s="100">
        <f t="shared" si="1517"/>
        <v>941.7452594887277</v>
      </c>
      <c r="IE69" s="100">
        <f t="shared" si="1517"/>
        <v>941.7452594887277</v>
      </c>
      <c r="IF69" s="100">
        <f t="shared" si="1517"/>
        <v>941.7452594887277</v>
      </c>
      <c r="IG69" s="100">
        <f t="shared" si="1517"/>
        <v>941.7452594887277</v>
      </c>
      <c r="IH69" s="100">
        <f t="shared" si="1517"/>
        <v>941.7452594887277</v>
      </c>
      <c r="II69" s="100">
        <f t="shared" si="1517"/>
        <v>941.7452594887277</v>
      </c>
      <c r="IJ69" s="100">
        <f t="shared" si="1517"/>
        <v>941.7452594887277</v>
      </c>
      <c r="IK69" s="100">
        <f t="shared" si="1517"/>
        <v>941.7452594887277</v>
      </c>
      <c r="IL69" s="100">
        <f t="shared" si="1517"/>
        <v>941.7452594887277</v>
      </c>
      <c r="IM69" s="100">
        <f t="shared" si="1517"/>
        <v>941.7452594887277</v>
      </c>
      <c r="IN69" s="100">
        <f t="shared" si="1517"/>
        <v>941.7452594887277</v>
      </c>
      <c r="IO69" s="100">
        <f t="shared" si="1517"/>
        <v>0</v>
      </c>
      <c r="IP69" s="100">
        <f t="shared" si="1517"/>
        <v>0</v>
      </c>
      <c r="IQ69" s="100">
        <f t="shared" si="1517"/>
        <v>0</v>
      </c>
      <c r="IR69" s="100">
        <f t="shared" si="1517"/>
        <v>0</v>
      </c>
      <c r="IS69" s="100">
        <f t="shared" si="1517"/>
        <v>0</v>
      </c>
      <c r="IT69" s="100">
        <f t="shared" si="1517"/>
        <v>0</v>
      </c>
      <c r="IU69" s="100">
        <f t="shared" si="1517"/>
        <v>0</v>
      </c>
      <c r="IV69" s="100">
        <f t="shared" si="1517"/>
        <v>0</v>
      </c>
      <c r="IW69" s="100">
        <f t="shared" si="1517"/>
        <v>0</v>
      </c>
      <c r="IX69" s="100">
        <f t="shared" si="1517"/>
        <v>0</v>
      </c>
      <c r="IY69" s="100">
        <f t="shared" si="1517"/>
        <v>0</v>
      </c>
      <c r="IZ69" s="100">
        <f t="shared" si="1517"/>
        <v>0</v>
      </c>
      <c r="JA69" s="100">
        <f t="shared" si="1517"/>
        <v>0</v>
      </c>
      <c r="JB69" s="100">
        <f t="shared" si="1517"/>
        <v>0</v>
      </c>
      <c r="JC69" s="100">
        <f t="shared" si="1517"/>
        <v>0</v>
      </c>
      <c r="JD69" s="100">
        <f t="shared" si="1517"/>
        <v>0</v>
      </c>
      <c r="JE69" s="100">
        <f t="shared" ref="JE69:LP69" si="1518">JE49</f>
        <v>0</v>
      </c>
      <c r="JF69" s="100">
        <f t="shared" si="1518"/>
        <v>0</v>
      </c>
      <c r="JG69" s="100">
        <f t="shared" si="1518"/>
        <v>0</v>
      </c>
      <c r="JH69" s="100">
        <f t="shared" si="1518"/>
        <v>0</v>
      </c>
      <c r="JI69" s="100">
        <f t="shared" si="1518"/>
        <v>0</v>
      </c>
      <c r="JJ69" s="100">
        <f t="shared" si="1518"/>
        <v>0</v>
      </c>
      <c r="JK69" s="100">
        <f t="shared" si="1518"/>
        <v>0</v>
      </c>
      <c r="JL69" s="100">
        <f t="shared" si="1518"/>
        <v>0</v>
      </c>
      <c r="JM69" s="100">
        <f t="shared" si="1518"/>
        <v>0</v>
      </c>
      <c r="JN69" s="100">
        <f t="shared" si="1518"/>
        <v>0</v>
      </c>
      <c r="JO69" s="100">
        <f t="shared" si="1518"/>
        <v>0</v>
      </c>
      <c r="JP69" s="100">
        <f t="shared" si="1518"/>
        <v>0</v>
      </c>
      <c r="JQ69" s="100">
        <f t="shared" si="1518"/>
        <v>0</v>
      </c>
      <c r="JR69" s="100">
        <f t="shared" si="1518"/>
        <v>0</v>
      </c>
      <c r="JS69" s="100">
        <f t="shared" si="1518"/>
        <v>0</v>
      </c>
      <c r="JT69" s="100">
        <f t="shared" si="1518"/>
        <v>0</v>
      </c>
      <c r="JU69" s="100">
        <f t="shared" si="1518"/>
        <v>0</v>
      </c>
      <c r="JV69" s="100">
        <f t="shared" si="1518"/>
        <v>0</v>
      </c>
      <c r="JW69" s="100">
        <f t="shared" si="1518"/>
        <v>0</v>
      </c>
      <c r="JX69" s="100">
        <f t="shared" si="1518"/>
        <v>0</v>
      </c>
      <c r="JY69" s="100">
        <f t="shared" si="1518"/>
        <v>0</v>
      </c>
      <c r="JZ69" s="100">
        <f t="shared" si="1518"/>
        <v>0</v>
      </c>
      <c r="KA69" s="100">
        <f t="shared" si="1518"/>
        <v>0</v>
      </c>
      <c r="KB69" s="100">
        <f t="shared" si="1518"/>
        <v>0</v>
      </c>
      <c r="KC69" s="100">
        <f t="shared" si="1518"/>
        <v>0</v>
      </c>
      <c r="KD69" s="100">
        <f t="shared" si="1518"/>
        <v>0</v>
      </c>
      <c r="KE69" s="100">
        <f t="shared" si="1518"/>
        <v>0</v>
      </c>
      <c r="KF69" s="100">
        <f t="shared" si="1518"/>
        <v>0</v>
      </c>
      <c r="KG69" s="100">
        <f t="shared" si="1518"/>
        <v>0</v>
      </c>
      <c r="KH69" s="100">
        <f t="shared" si="1518"/>
        <v>0</v>
      </c>
      <c r="KI69" s="100">
        <f t="shared" si="1518"/>
        <v>0</v>
      </c>
      <c r="KJ69" s="100">
        <f t="shared" si="1518"/>
        <v>0</v>
      </c>
      <c r="KK69" s="100">
        <f t="shared" si="1518"/>
        <v>0</v>
      </c>
      <c r="KL69" s="100">
        <f t="shared" si="1518"/>
        <v>0</v>
      </c>
      <c r="KM69" s="100">
        <f t="shared" si="1518"/>
        <v>0</v>
      </c>
      <c r="KN69" s="100">
        <f t="shared" si="1518"/>
        <v>0</v>
      </c>
      <c r="KO69" s="100">
        <f t="shared" si="1518"/>
        <v>0</v>
      </c>
      <c r="KP69" s="100">
        <f t="shared" si="1518"/>
        <v>0</v>
      </c>
      <c r="KQ69" s="100">
        <f t="shared" si="1518"/>
        <v>0</v>
      </c>
      <c r="KR69" s="100">
        <f t="shared" si="1518"/>
        <v>0</v>
      </c>
      <c r="KS69" s="100">
        <f t="shared" si="1518"/>
        <v>0</v>
      </c>
      <c r="KT69" s="100">
        <f t="shared" si="1518"/>
        <v>0</v>
      </c>
      <c r="KU69" s="100">
        <f t="shared" si="1518"/>
        <v>0</v>
      </c>
      <c r="KV69" s="100">
        <f t="shared" si="1518"/>
        <v>0</v>
      </c>
      <c r="KW69" s="100">
        <f t="shared" si="1518"/>
        <v>0</v>
      </c>
      <c r="KX69" s="100">
        <f t="shared" si="1518"/>
        <v>0</v>
      </c>
      <c r="KY69" s="100">
        <f t="shared" si="1518"/>
        <v>0</v>
      </c>
      <c r="KZ69" s="100">
        <f t="shared" si="1518"/>
        <v>0</v>
      </c>
      <c r="LA69" s="100">
        <f t="shared" si="1518"/>
        <v>0</v>
      </c>
      <c r="LB69" s="100">
        <f t="shared" si="1518"/>
        <v>0</v>
      </c>
      <c r="LC69" s="100">
        <f t="shared" si="1518"/>
        <v>0</v>
      </c>
      <c r="LD69" s="100">
        <f t="shared" si="1518"/>
        <v>0</v>
      </c>
      <c r="LE69" s="100">
        <f t="shared" si="1518"/>
        <v>0</v>
      </c>
      <c r="LF69" s="100">
        <f t="shared" si="1518"/>
        <v>0</v>
      </c>
      <c r="LG69" s="100">
        <f t="shared" si="1518"/>
        <v>0</v>
      </c>
      <c r="LH69" s="100">
        <f t="shared" si="1518"/>
        <v>0</v>
      </c>
      <c r="LI69" s="100">
        <f t="shared" si="1518"/>
        <v>0</v>
      </c>
      <c r="LJ69" s="100">
        <f t="shared" si="1518"/>
        <v>0</v>
      </c>
      <c r="LK69" s="100">
        <f t="shared" si="1518"/>
        <v>0</v>
      </c>
      <c r="LL69" s="100">
        <f t="shared" si="1518"/>
        <v>0</v>
      </c>
      <c r="LM69" s="100">
        <f t="shared" si="1518"/>
        <v>0</v>
      </c>
      <c r="LN69" s="100">
        <f t="shared" si="1518"/>
        <v>0</v>
      </c>
      <c r="LO69" s="100">
        <f t="shared" si="1518"/>
        <v>0</v>
      </c>
      <c r="LP69" s="100">
        <f t="shared" si="1518"/>
        <v>0</v>
      </c>
      <c r="LQ69" s="100">
        <f t="shared" ref="LQ69:NC69" si="1519">LQ49</f>
        <v>0</v>
      </c>
      <c r="LR69" s="100">
        <f t="shared" si="1519"/>
        <v>0</v>
      </c>
      <c r="LS69" s="100">
        <f t="shared" si="1519"/>
        <v>0</v>
      </c>
      <c r="LT69" s="100">
        <f t="shared" si="1519"/>
        <v>0</v>
      </c>
      <c r="LU69" s="100">
        <f t="shared" si="1519"/>
        <v>0</v>
      </c>
      <c r="LV69" s="100">
        <f t="shared" si="1519"/>
        <v>0</v>
      </c>
      <c r="LW69" s="100">
        <f t="shared" si="1519"/>
        <v>0</v>
      </c>
      <c r="LX69" s="100">
        <f t="shared" si="1519"/>
        <v>0</v>
      </c>
      <c r="LY69" s="100">
        <f t="shared" si="1519"/>
        <v>0</v>
      </c>
      <c r="LZ69" s="100">
        <f t="shared" si="1519"/>
        <v>0</v>
      </c>
      <c r="MA69" s="100">
        <f t="shared" si="1519"/>
        <v>0</v>
      </c>
      <c r="MB69" s="100">
        <f t="shared" si="1519"/>
        <v>0</v>
      </c>
      <c r="MC69" s="100">
        <f t="shared" si="1519"/>
        <v>0</v>
      </c>
      <c r="MD69" s="100">
        <f t="shared" si="1519"/>
        <v>0</v>
      </c>
      <c r="ME69" s="100">
        <f t="shared" si="1519"/>
        <v>0</v>
      </c>
      <c r="MF69" s="100">
        <f t="shared" si="1519"/>
        <v>0</v>
      </c>
      <c r="MG69" s="100">
        <f t="shared" si="1519"/>
        <v>0</v>
      </c>
      <c r="MH69" s="100">
        <f t="shared" si="1519"/>
        <v>0</v>
      </c>
      <c r="MI69" s="100">
        <f t="shared" si="1519"/>
        <v>0</v>
      </c>
      <c r="MJ69" s="100">
        <f t="shared" si="1519"/>
        <v>0</v>
      </c>
      <c r="MK69" s="100">
        <f t="shared" si="1519"/>
        <v>0</v>
      </c>
      <c r="ML69" s="100">
        <f t="shared" si="1519"/>
        <v>0</v>
      </c>
      <c r="MM69" s="100">
        <f t="shared" si="1519"/>
        <v>0</v>
      </c>
      <c r="MN69" s="100">
        <f t="shared" si="1519"/>
        <v>0</v>
      </c>
      <c r="MO69" s="100">
        <f t="shared" si="1519"/>
        <v>0</v>
      </c>
      <c r="MP69" s="100">
        <f t="shared" si="1519"/>
        <v>0</v>
      </c>
      <c r="MQ69" s="100">
        <f t="shared" si="1519"/>
        <v>0</v>
      </c>
      <c r="MR69" s="100">
        <f t="shared" si="1519"/>
        <v>0</v>
      </c>
      <c r="MS69" s="100">
        <f t="shared" si="1519"/>
        <v>0</v>
      </c>
      <c r="MT69" s="100">
        <f t="shared" si="1519"/>
        <v>0</v>
      </c>
      <c r="MU69" s="100">
        <f t="shared" si="1519"/>
        <v>0</v>
      </c>
      <c r="MV69" s="100">
        <f t="shared" si="1519"/>
        <v>0</v>
      </c>
      <c r="MW69" s="100">
        <f t="shared" si="1519"/>
        <v>0</v>
      </c>
      <c r="MX69" s="100">
        <f t="shared" si="1519"/>
        <v>0</v>
      </c>
      <c r="MY69" s="100">
        <f t="shared" si="1519"/>
        <v>0</v>
      </c>
      <c r="MZ69" s="100">
        <f t="shared" si="1519"/>
        <v>0</v>
      </c>
      <c r="NA69" s="100">
        <f t="shared" si="1519"/>
        <v>0</v>
      </c>
      <c r="NB69" s="100">
        <f t="shared" si="1519"/>
        <v>0</v>
      </c>
      <c r="NC69" s="100">
        <f t="shared" si="1519"/>
        <v>0</v>
      </c>
      <c r="ND69" s="100">
        <f t="shared" ref="ND69:NE69" si="1520">ND49</f>
        <v>0</v>
      </c>
      <c r="NE69" s="100">
        <f t="shared" si="1520"/>
        <v>0</v>
      </c>
      <c r="NF69" s="100">
        <f t="shared" ref="NF69:PL69" si="1521">NF49</f>
        <v>0</v>
      </c>
      <c r="NG69" s="100">
        <f t="shared" si="1521"/>
        <v>0</v>
      </c>
      <c r="NH69" s="100">
        <f t="shared" si="1521"/>
        <v>0</v>
      </c>
      <c r="NI69" s="100">
        <f t="shared" si="1521"/>
        <v>0</v>
      </c>
      <c r="NJ69" s="100">
        <f t="shared" si="1521"/>
        <v>0</v>
      </c>
      <c r="NK69" s="100">
        <f t="shared" si="1521"/>
        <v>0</v>
      </c>
      <c r="NL69" s="100">
        <f t="shared" si="1521"/>
        <v>0</v>
      </c>
      <c r="NM69" s="100">
        <f t="shared" si="1521"/>
        <v>0</v>
      </c>
      <c r="NN69" s="100">
        <f t="shared" si="1521"/>
        <v>0</v>
      </c>
      <c r="NO69" s="100">
        <f t="shared" si="1521"/>
        <v>0</v>
      </c>
      <c r="NP69" s="100">
        <f t="shared" si="1521"/>
        <v>0</v>
      </c>
      <c r="NQ69" s="100">
        <f t="shared" si="1521"/>
        <v>0</v>
      </c>
      <c r="NR69" s="100">
        <f t="shared" si="1521"/>
        <v>0</v>
      </c>
      <c r="NS69" s="100">
        <f t="shared" si="1521"/>
        <v>0</v>
      </c>
      <c r="NT69" s="100">
        <f t="shared" si="1521"/>
        <v>0</v>
      </c>
      <c r="NU69" s="100">
        <f t="shared" si="1521"/>
        <v>0</v>
      </c>
      <c r="NV69" s="100">
        <f t="shared" si="1521"/>
        <v>0</v>
      </c>
      <c r="NW69" s="100">
        <f t="shared" si="1521"/>
        <v>0</v>
      </c>
      <c r="NX69" s="100">
        <f t="shared" si="1521"/>
        <v>0</v>
      </c>
      <c r="NY69" s="100">
        <f t="shared" si="1521"/>
        <v>0</v>
      </c>
      <c r="NZ69" s="100">
        <f t="shared" si="1521"/>
        <v>0</v>
      </c>
      <c r="OA69" s="100">
        <f t="shared" si="1521"/>
        <v>0</v>
      </c>
      <c r="OB69" s="100">
        <f t="shared" si="1521"/>
        <v>0</v>
      </c>
      <c r="OC69" s="100">
        <f t="shared" si="1521"/>
        <v>0</v>
      </c>
      <c r="OD69" s="100">
        <f t="shared" si="1521"/>
        <v>0</v>
      </c>
      <c r="OE69" s="100">
        <f t="shared" si="1521"/>
        <v>0</v>
      </c>
      <c r="OF69" s="100">
        <f t="shared" si="1521"/>
        <v>0</v>
      </c>
      <c r="OG69" s="100">
        <f t="shared" si="1521"/>
        <v>0</v>
      </c>
      <c r="OH69" s="100">
        <f t="shared" si="1521"/>
        <v>0</v>
      </c>
      <c r="OI69" s="100">
        <f t="shared" si="1521"/>
        <v>0</v>
      </c>
      <c r="OJ69" s="100">
        <f t="shared" si="1521"/>
        <v>0</v>
      </c>
      <c r="OK69" s="100">
        <f t="shared" si="1521"/>
        <v>0</v>
      </c>
      <c r="OL69" s="100">
        <f t="shared" si="1521"/>
        <v>0</v>
      </c>
      <c r="OM69" s="100">
        <f t="shared" si="1521"/>
        <v>0</v>
      </c>
      <c r="ON69" s="100">
        <f t="shared" si="1521"/>
        <v>0</v>
      </c>
      <c r="OO69" s="100">
        <f t="shared" si="1521"/>
        <v>0</v>
      </c>
      <c r="OP69" s="100">
        <f t="shared" si="1521"/>
        <v>0</v>
      </c>
      <c r="OQ69" s="100">
        <f t="shared" si="1521"/>
        <v>0</v>
      </c>
      <c r="OR69" s="100">
        <f t="shared" si="1521"/>
        <v>0</v>
      </c>
      <c r="OS69" s="100">
        <f t="shared" si="1521"/>
        <v>0</v>
      </c>
      <c r="OT69" s="100">
        <f t="shared" si="1521"/>
        <v>0</v>
      </c>
      <c r="OU69" s="100">
        <f t="shared" si="1521"/>
        <v>0</v>
      </c>
      <c r="OV69" s="100">
        <f t="shared" si="1521"/>
        <v>0</v>
      </c>
      <c r="OW69" s="100">
        <f t="shared" si="1521"/>
        <v>0</v>
      </c>
      <c r="OX69" s="100">
        <f t="shared" si="1521"/>
        <v>0</v>
      </c>
      <c r="OY69" s="100">
        <f t="shared" si="1521"/>
        <v>0</v>
      </c>
      <c r="OZ69" s="100">
        <f t="shared" si="1521"/>
        <v>0</v>
      </c>
      <c r="PA69" s="100">
        <f t="shared" si="1521"/>
        <v>0</v>
      </c>
      <c r="PB69" s="100">
        <f t="shared" si="1521"/>
        <v>0</v>
      </c>
      <c r="PC69" s="100">
        <f t="shared" si="1521"/>
        <v>0</v>
      </c>
      <c r="PD69" s="100">
        <f t="shared" si="1521"/>
        <v>0</v>
      </c>
      <c r="PE69" s="100">
        <f t="shared" si="1521"/>
        <v>0</v>
      </c>
      <c r="PF69" s="100">
        <f t="shared" si="1521"/>
        <v>0</v>
      </c>
      <c r="PG69" s="100">
        <f t="shared" si="1521"/>
        <v>0</v>
      </c>
      <c r="PH69" s="100">
        <f t="shared" si="1521"/>
        <v>0</v>
      </c>
      <c r="PI69" s="100">
        <f t="shared" si="1521"/>
        <v>0</v>
      </c>
      <c r="PJ69" s="100">
        <f t="shared" si="1521"/>
        <v>0</v>
      </c>
      <c r="PK69" s="100">
        <f t="shared" si="1521"/>
        <v>0</v>
      </c>
      <c r="PL69" s="100">
        <f t="shared" si="1521"/>
        <v>0</v>
      </c>
      <c r="PM69"/>
      <c r="PN69" s="100">
        <f t="shared" si="1511"/>
        <v>9409.8249334701977</v>
      </c>
      <c r="PO69" s="100">
        <f t="shared" si="1511"/>
        <v>14978.94241900948</v>
      </c>
      <c r="PP69" s="100">
        <f t="shared" si="1511"/>
        <v>17891.353490733298</v>
      </c>
      <c r="PQ69" s="100">
        <f t="shared" si="1511"/>
        <v>19685.092872454636</v>
      </c>
      <c r="PR69" s="100">
        <f t="shared" si="1511"/>
        <v>16859.256031849458</v>
      </c>
      <c r="PS69" s="100">
        <f t="shared" si="1511"/>
        <v>14437.024604931905</v>
      </c>
      <c r="PT69" s="100">
        <f t="shared" si="1511"/>
        <v>13599.242649188336</v>
      </c>
      <c r="PU69" s="100">
        <f t="shared" si="1511"/>
        <v>13540.606873945528</v>
      </c>
      <c r="PV69" s="100">
        <f t="shared" si="1511"/>
        <v>13489.656500208568</v>
      </c>
      <c r="PW69" s="100">
        <f t="shared" si="1511"/>
        <v>13489.656500208568</v>
      </c>
      <c r="PX69" s="100">
        <f t="shared" si="1512"/>
        <v>13482.139068249431</v>
      </c>
      <c r="PY69" s="100">
        <f t="shared" si="1512"/>
        <v>13475.552169759578</v>
      </c>
      <c r="PZ69" s="100">
        <f t="shared" si="1512"/>
        <v>13475.552169759578</v>
      </c>
      <c r="QA69" s="100">
        <f t="shared" si="1512"/>
        <v>13475.552169759578</v>
      </c>
      <c r="QB69" s="100">
        <f t="shared" si="1512"/>
        <v>13475.552169759578</v>
      </c>
      <c r="QC69" s="100">
        <f t="shared" si="1512"/>
        <v>13293.263607189419</v>
      </c>
      <c r="QD69" s="100">
        <f t="shared" si="1512"/>
        <v>13127.266362652123</v>
      </c>
      <c r="QE69" s="100">
        <f t="shared" si="1512"/>
        <v>13127.266362652123</v>
      </c>
      <c r="QF69" s="100">
        <f t="shared" si="1512"/>
        <v>12238.866405439514</v>
      </c>
      <c r="QG69" s="100">
        <f t="shared" si="1512"/>
        <v>11300.943113864729</v>
      </c>
      <c r="QH69" s="100">
        <f t="shared" si="1513"/>
        <v>0</v>
      </c>
      <c r="QI69" s="100">
        <f t="shared" si="1513"/>
        <v>0</v>
      </c>
      <c r="QJ69" s="100">
        <f t="shared" si="1513"/>
        <v>0</v>
      </c>
      <c r="QK69" s="100">
        <f t="shared" si="1513"/>
        <v>0</v>
      </c>
      <c r="QL69" s="100">
        <f t="shared" si="1513"/>
        <v>0</v>
      </c>
      <c r="QM69" s="100">
        <f t="shared" si="1513"/>
        <v>0</v>
      </c>
      <c r="QN69" s="100">
        <f t="shared" si="1513"/>
        <v>0</v>
      </c>
      <c r="QO69" s="100">
        <f t="shared" si="1513"/>
        <v>0</v>
      </c>
      <c r="QP69" s="100">
        <f t="shared" si="1513"/>
        <v>0</v>
      </c>
      <c r="QQ69" s="100">
        <f t="shared" si="1513"/>
        <v>0</v>
      </c>
      <c r="QR69" s="100">
        <f t="shared" si="1513"/>
        <v>0</v>
      </c>
      <c r="QS69" s="100">
        <f t="shared" si="1513"/>
        <v>0</v>
      </c>
      <c r="QT69" s="100">
        <f t="shared" si="1513"/>
        <v>0</v>
      </c>
      <c r="QU69" s="100">
        <f t="shared" si="1513"/>
        <v>0</v>
      </c>
      <c r="QV69" s="100">
        <f t="shared" si="1513"/>
        <v>0</v>
      </c>
    </row>
    <row r="70" spans="1:464" ht="11.25" customHeight="1" outlineLevel="1" x14ac:dyDescent="0.2">
      <c r="B70" s="91" t="s">
        <v>81</v>
      </c>
      <c r="I70" s="104">
        <f t="shared" ref="I70:BT70" si="1522">-I48</f>
        <v>24.153902907692636</v>
      </c>
      <c r="J70" s="104">
        <f t="shared" si="1522"/>
        <v>48.408868170647587</v>
      </c>
      <c r="K70" s="104">
        <f t="shared" si="1522"/>
        <v>72.765745052354447</v>
      </c>
      <c r="L70" s="104">
        <f t="shared" si="1522"/>
        <v>97.225393566473571</v>
      </c>
      <c r="M70" s="104">
        <f t="shared" si="1522"/>
        <v>121.78868465904236</v>
      </c>
      <c r="N70" s="104">
        <f t="shared" si="1522"/>
        <v>146.45650039455825</v>
      </c>
      <c r="O70" s="104">
        <f t="shared" si="1522"/>
        <v>171.22973414603788</v>
      </c>
      <c r="P70" s="104">
        <f t="shared" si="1522"/>
        <v>196.10929078915476</v>
      </c>
      <c r="Q70" s="104">
        <f t="shared" si="1522"/>
        <v>221.09608690056092</v>
      </c>
      <c r="R70" s="104">
        <f t="shared" si="1522"/>
        <v>246.19105096050131</v>
      </c>
      <c r="S70" s="104">
        <f t="shared" si="1522"/>
        <v>271.39512355983277</v>
      </c>
      <c r="T70" s="104">
        <f t="shared" si="1522"/>
        <v>296.70925761156303</v>
      </c>
      <c r="U70" s="104">
        <f t="shared" si="1522"/>
        <v>305.12486910021573</v>
      </c>
      <c r="V70" s="104">
        <f t="shared" si="1522"/>
        <v>313.57755376723259</v>
      </c>
      <c r="W70" s="104">
        <f t="shared" si="1522"/>
        <v>322.06763969383798</v>
      </c>
      <c r="X70" s="104">
        <f t="shared" si="1522"/>
        <v>330.59545933567273</v>
      </c>
      <c r="Y70" s="104">
        <f t="shared" si="1522"/>
        <v>339.16134960090852</v>
      </c>
      <c r="Z70" s="104">
        <f t="shared" si="1522"/>
        <v>347.76565193011402</v>
      </c>
      <c r="AA70" s="104">
        <f t="shared" si="1522"/>
        <v>356.40871237791953</v>
      </c>
      <c r="AB70" s="104">
        <f t="shared" si="1522"/>
        <v>365.09088169652955</v>
      </c>
      <c r="AC70" s="104">
        <f t="shared" si="1522"/>
        <v>373.8125154211333</v>
      </c>
      <c r="AD70" s="104">
        <f t="shared" si="1522"/>
        <v>382.57397395726491</v>
      </c>
      <c r="AE70" s="104">
        <f t="shared" si="1522"/>
        <v>391.37562267016773</v>
      </c>
      <c r="AF70" s="104">
        <f t="shared" si="1522"/>
        <v>400.21783197621761</v>
      </c>
      <c r="AG70" s="104">
        <f t="shared" si="1522"/>
        <v>404.28865221263743</v>
      </c>
      <c r="AH70" s="104">
        <f t="shared" si="1522"/>
        <v>408.3784064966685</v>
      </c>
      <c r="AI70" s="104">
        <f t="shared" si="1522"/>
        <v>412.48727178202682</v>
      </c>
      <c r="AJ70" s="104">
        <f t="shared" si="1522"/>
        <v>416.61542751473428</v>
      </c>
      <c r="AK70" s="104">
        <f t="shared" si="1522"/>
        <v>420.76305568014317</v>
      </c>
      <c r="AL70" s="104">
        <f t="shared" si="1522"/>
        <v>424.93034085107536</v>
      </c>
      <c r="AM70" s="104">
        <f t="shared" si="1522"/>
        <v>429.11747023710717</v>
      </c>
      <c r="AN70" s="104">
        <f t="shared" si="1522"/>
        <v>433.3246337350339</v>
      </c>
      <c r="AO70" s="104">
        <f t="shared" si="1522"/>
        <v>437.55202398054683</v>
      </c>
      <c r="AP70" s="104">
        <f t="shared" si="1522"/>
        <v>441.79983640115887</v>
      </c>
      <c r="AQ70" s="104">
        <f t="shared" si="1522"/>
        <v>446.06826927041465</v>
      </c>
      <c r="AR70" s="104">
        <f t="shared" si="1522"/>
        <v>450.35752376342288</v>
      </c>
      <c r="AS70" s="104">
        <f t="shared" si="1522"/>
        <v>453.09755815806892</v>
      </c>
      <c r="AT70" s="104">
        <f t="shared" si="1522"/>
        <v>455.85109025909253</v>
      </c>
      <c r="AU70" s="104">
        <f t="shared" si="1522"/>
        <v>458.61825370715093</v>
      </c>
      <c r="AV70" s="104">
        <f t="shared" si="1522"/>
        <v>461.39918413753793</v>
      </c>
      <c r="AW70" s="104">
        <f t="shared" si="1522"/>
        <v>464.19401922007688</v>
      </c>
      <c r="AX70" s="104">
        <f t="shared" si="1522"/>
        <v>467.00289870001552</v>
      </c>
      <c r="AY70" s="104">
        <f t="shared" si="1522"/>
        <v>469.82596443995385</v>
      </c>
      <c r="AZ70" s="104">
        <f t="shared" si="1522"/>
        <v>472.66336046283607</v>
      </c>
      <c r="BA70" s="104">
        <f t="shared" si="1522"/>
        <v>475.51523299603906</v>
      </c>
      <c r="BB70" s="104">
        <f t="shared" si="1522"/>
        <v>478.38173051659186</v>
      </c>
      <c r="BC70" s="104">
        <f t="shared" si="1522"/>
        <v>481.26300379755986</v>
      </c>
      <c r="BD70" s="104">
        <f t="shared" si="1522"/>
        <v>484.15920595563131</v>
      </c>
      <c r="BE70" s="104">
        <f t="shared" si="1522"/>
        <v>505.31336272335903</v>
      </c>
      <c r="BF70" s="104">
        <f t="shared" si="1522"/>
        <v>526.57827423856179</v>
      </c>
      <c r="BG70" s="104">
        <f t="shared" si="1522"/>
        <v>547.9551063406866</v>
      </c>
      <c r="BH70" s="104">
        <f t="shared" si="1522"/>
        <v>569.44504337456874</v>
      </c>
      <c r="BI70" s="104">
        <f t="shared" si="1522"/>
        <v>591.04928858416304</v>
      </c>
      <c r="BJ70" s="104">
        <f t="shared" si="1522"/>
        <v>612.76906451680327</v>
      </c>
      <c r="BK70" s="104">
        <f t="shared" si="1522"/>
        <v>634.60561343832865</v>
      </c>
      <c r="BL70" s="104">
        <f t="shared" si="1522"/>
        <v>656.5601977594298</v>
      </c>
      <c r="BM70" s="104">
        <f t="shared" si="1522"/>
        <v>678.63410047358047</v>
      </c>
      <c r="BN70" s="104">
        <f t="shared" si="1522"/>
        <v>700.82862560693411</v>
      </c>
      <c r="BO70" s="104">
        <f t="shared" si="1522"/>
        <v>723.14509868058099</v>
      </c>
      <c r="BP70" s="104">
        <f t="shared" si="1522"/>
        <v>745.5848671855739</v>
      </c>
      <c r="BQ70" s="104">
        <f t="shared" si="1522"/>
        <v>757.73494697011495</v>
      </c>
      <c r="BR70" s="104">
        <f t="shared" si="1522"/>
        <v>769.9529042953518</v>
      </c>
      <c r="BS70" s="104">
        <f t="shared" si="1522"/>
        <v>782.23950183028091</v>
      </c>
      <c r="BT70" s="104">
        <f t="shared" si="1522"/>
        <v>794.59551517049215</v>
      </c>
      <c r="BU70" s="104">
        <f t="shared" ref="BU70:EF70" si="1523">-BU48</f>
        <v>807.02173313195453</v>
      </c>
      <c r="BV70" s="104">
        <f t="shared" si="1523"/>
        <v>819.5189580531968</v>
      </c>
      <c r="BW70" s="104">
        <f t="shared" si="1523"/>
        <v>832.08800610617027</v>
      </c>
      <c r="BX70" s="104">
        <f t="shared" si="1523"/>
        <v>844.72970761609736</v>
      </c>
      <c r="BY70" s="104">
        <f t="shared" si="1523"/>
        <v>857.444907390617</v>
      </c>
      <c r="BZ70" s="104">
        <f t="shared" si="1523"/>
        <v>870.23446505855497</v>
      </c>
      <c r="CA70" s="104">
        <f t="shared" si="1523"/>
        <v>883.09925541865721</v>
      </c>
      <c r="CB70" s="104">
        <f t="shared" si="1523"/>
        <v>896.04016879864173</v>
      </c>
      <c r="CC70" s="104">
        <f t="shared" si="1523"/>
        <v>896.04016879864173</v>
      </c>
      <c r="CD70" s="104">
        <f t="shared" si="1523"/>
        <v>896.04016879864173</v>
      </c>
      <c r="CE70" s="104">
        <f t="shared" si="1523"/>
        <v>896.04016879864173</v>
      </c>
      <c r="CF70" s="104">
        <f t="shared" si="1523"/>
        <v>896.04016879864173</v>
      </c>
      <c r="CG70" s="104">
        <f t="shared" si="1523"/>
        <v>896.04016879864173</v>
      </c>
      <c r="CH70" s="104">
        <f t="shared" si="1523"/>
        <v>896.04016879864173</v>
      </c>
      <c r="CI70" s="104">
        <f t="shared" si="1523"/>
        <v>896.04016879864173</v>
      </c>
      <c r="CJ70" s="104">
        <f t="shared" si="1523"/>
        <v>896.04016879864173</v>
      </c>
      <c r="CK70" s="104">
        <f t="shared" si="1523"/>
        <v>896.04016879864173</v>
      </c>
      <c r="CL70" s="104">
        <f t="shared" si="1523"/>
        <v>896.04016879864173</v>
      </c>
      <c r="CM70" s="104">
        <f t="shared" si="1523"/>
        <v>896.04016879864173</v>
      </c>
      <c r="CN70" s="104">
        <f t="shared" si="1523"/>
        <v>896.04016879864173</v>
      </c>
      <c r="CO70" s="104">
        <f t="shared" si="1523"/>
        <v>896.77396664212461</v>
      </c>
      <c r="CP70" s="104">
        <f t="shared" si="1523"/>
        <v>897.5124986652429</v>
      </c>
      <c r="CQ70" s="104">
        <f t="shared" si="1523"/>
        <v>898.25582635084891</v>
      </c>
      <c r="CR70" s="104">
        <f t="shared" si="1523"/>
        <v>899.00401238734128</v>
      </c>
      <c r="CS70" s="104">
        <f t="shared" si="1523"/>
        <v>899.75712070038958</v>
      </c>
      <c r="CT70" s="104">
        <f t="shared" si="1523"/>
        <v>900.51521648570963</v>
      </c>
      <c r="CU70" s="104">
        <f t="shared" si="1523"/>
        <v>901.27836624293184</v>
      </c>
      <c r="CV70" s="104">
        <f t="shared" si="1523"/>
        <v>902.04663781060526</v>
      </c>
      <c r="CW70" s="104">
        <f t="shared" si="1523"/>
        <v>902.82010040238458</v>
      </c>
      <c r="CX70" s="104">
        <f t="shared" si="1523"/>
        <v>903.59882464444809</v>
      </c>
      <c r="CY70" s="104">
        <f t="shared" si="1523"/>
        <v>904.382882614197</v>
      </c>
      <c r="CZ70" s="104">
        <f t="shared" si="1523"/>
        <v>905.17234788028895</v>
      </c>
      <c r="DA70" s="104">
        <f t="shared" si="1523"/>
        <v>905.17234788028895</v>
      </c>
      <c r="DB70" s="104">
        <f t="shared" si="1523"/>
        <v>905.17234788028895</v>
      </c>
      <c r="DC70" s="104">
        <f t="shared" si="1523"/>
        <v>905.17234788028895</v>
      </c>
      <c r="DD70" s="104">
        <f t="shared" si="1523"/>
        <v>905.17234788028895</v>
      </c>
      <c r="DE70" s="104">
        <f t="shared" si="1523"/>
        <v>905.17234788028895</v>
      </c>
      <c r="DF70" s="104">
        <f t="shared" si="1523"/>
        <v>905.17234788028895</v>
      </c>
      <c r="DG70" s="104">
        <f t="shared" si="1523"/>
        <v>905.17234788028895</v>
      </c>
      <c r="DH70" s="104">
        <f t="shared" si="1523"/>
        <v>905.17234788028895</v>
      </c>
      <c r="DI70" s="104">
        <f t="shared" si="1523"/>
        <v>905.17234788028895</v>
      </c>
      <c r="DJ70" s="104">
        <f t="shared" si="1523"/>
        <v>905.17234788028895</v>
      </c>
      <c r="DK70" s="104">
        <f t="shared" si="1523"/>
        <v>905.17234788028895</v>
      </c>
      <c r="DL70" s="104">
        <f t="shared" si="1523"/>
        <v>905.17234788028895</v>
      </c>
      <c r="DM70" s="104">
        <f t="shared" si="1523"/>
        <v>905.17234788028895</v>
      </c>
      <c r="DN70" s="104">
        <f t="shared" si="1523"/>
        <v>905.17234788028895</v>
      </c>
      <c r="DO70" s="104">
        <f t="shared" si="1523"/>
        <v>905.17234788028895</v>
      </c>
      <c r="DP70" s="104">
        <f t="shared" si="1523"/>
        <v>905.17234788028895</v>
      </c>
      <c r="DQ70" s="104">
        <f t="shared" si="1523"/>
        <v>905.17234788028895</v>
      </c>
      <c r="DR70" s="104">
        <f t="shared" si="1523"/>
        <v>905.17234788028895</v>
      </c>
      <c r="DS70" s="104">
        <f t="shared" si="1523"/>
        <v>905.17234788028895</v>
      </c>
      <c r="DT70" s="104">
        <f t="shared" si="1523"/>
        <v>905.17234788028895</v>
      </c>
      <c r="DU70" s="104">
        <f t="shared" si="1523"/>
        <v>905.17234788028895</v>
      </c>
      <c r="DV70" s="104">
        <f t="shared" si="1523"/>
        <v>905.17234788028895</v>
      </c>
      <c r="DW70" s="104">
        <f t="shared" si="1523"/>
        <v>905.17234788028895</v>
      </c>
      <c r="DX70" s="104">
        <f t="shared" si="1523"/>
        <v>905.17234788028895</v>
      </c>
      <c r="DY70" s="104">
        <f t="shared" si="1523"/>
        <v>905.26572038445568</v>
      </c>
      <c r="DZ70" s="104">
        <f t="shared" si="1523"/>
        <v>905.35987753151448</v>
      </c>
      <c r="EA70" s="104">
        <f t="shared" si="1523"/>
        <v>905.45483262049754</v>
      </c>
      <c r="EB70" s="104">
        <f t="shared" si="1523"/>
        <v>905.55059929143772</v>
      </c>
      <c r="EC70" s="104">
        <f t="shared" si="1523"/>
        <v>905.64719153712736</v>
      </c>
      <c r="ED70" s="104">
        <f t="shared" si="1523"/>
        <v>905.74462371538823</v>
      </c>
      <c r="EE70" s="104">
        <f t="shared" si="1523"/>
        <v>905.84291056187942</v>
      </c>
      <c r="EF70" s="104">
        <f t="shared" si="1523"/>
        <v>905.94206720347233</v>
      </c>
      <c r="EG70" s="104">
        <f t="shared" ref="EG70:GR70" si="1524">-EG48</f>
        <v>906.04210917222235</v>
      </c>
      <c r="EH70" s="104">
        <f t="shared" si="1524"/>
        <v>906.1430524199701</v>
      </c>
      <c r="EI70" s="104">
        <f t="shared" si="1524"/>
        <v>906.24491333360652</v>
      </c>
      <c r="EJ70" s="104">
        <f t="shared" si="1524"/>
        <v>906.34770875103766</v>
      </c>
      <c r="EK70" s="104">
        <f t="shared" si="1524"/>
        <v>906.34770875103766</v>
      </c>
      <c r="EL70" s="104">
        <f t="shared" si="1524"/>
        <v>906.34770875103766</v>
      </c>
      <c r="EM70" s="104">
        <f t="shared" si="1524"/>
        <v>906.34770875103766</v>
      </c>
      <c r="EN70" s="104">
        <f t="shared" si="1524"/>
        <v>906.34770875103766</v>
      </c>
      <c r="EO70" s="104">
        <f t="shared" si="1524"/>
        <v>906.34770875103766</v>
      </c>
      <c r="EP70" s="104">
        <f t="shared" si="1524"/>
        <v>906.34770875103766</v>
      </c>
      <c r="EQ70" s="104">
        <f t="shared" si="1524"/>
        <v>906.34770875103766</v>
      </c>
      <c r="ER70" s="104">
        <f t="shared" si="1524"/>
        <v>906.34770875103766</v>
      </c>
      <c r="ES70" s="104">
        <f t="shared" si="1524"/>
        <v>906.34770875103766</v>
      </c>
      <c r="ET70" s="104">
        <f t="shared" si="1524"/>
        <v>906.34770875103766</v>
      </c>
      <c r="EU70" s="104">
        <f t="shared" si="1524"/>
        <v>906.34770875103766</v>
      </c>
      <c r="EV70" s="104">
        <f t="shared" si="1524"/>
        <v>906.34770875103766</v>
      </c>
      <c r="EW70" s="104">
        <f t="shared" si="1524"/>
        <v>906.34770875103766</v>
      </c>
      <c r="EX70" s="104">
        <f t="shared" si="1524"/>
        <v>906.34770875103766</v>
      </c>
      <c r="EY70" s="104">
        <f t="shared" si="1524"/>
        <v>906.34770875103766</v>
      </c>
      <c r="EZ70" s="104">
        <f t="shared" si="1524"/>
        <v>906.34770875103766</v>
      </c>
      <c r="FA70" s="104">
        <f t="shared" si="1524"/>
        <v>906.34770875103766</v>
      </c>
      <c r="FB70" s="104">
        <f t="shared" si="1524"/>
        <v>906.34770875103766</v>
      </c>
      <c r="FC70" s="104">
        <f t="shared" si="1524"/>
        <v>906.34770875103766</v>
      </c>
      <c r="FD70" s="104">
        <f t="shared" si="1524"/>
        <v>906.34770875103766</v>
      </c>
      <c r="FE70" s="104">
        <f t="shared" si="1524"/>
        <v>906.34770875103766</v>
      </c>
      <c r="FF70" s="104">
        <f t="shared" si="1524"/>
        <v>906.34770875103766</v>
      </c>
      <c r="FG70" s="104">
        <f t="shared" si="1524"/>
        <v>906.34770875103766</v>
      </c>
      <c r="FH70" s="104">
        <f t="shared" si="1524"/>
        <v>906.34770875103766</v>
      </c>
      <c r="FI70" s="104">
        <f t="shared" si="1524"/>
        <v>906.34770875103766</v>
      </c>
      <c r="FJ70" s="104">
        <f t="shared" si="1524"/>
        <v>906.34770875103766</v>
      </c>
      <c r="FK70" s="104">
        <f t="shared" si="1524"/>
        <v>906.34770875103766</v>
      </c>
      <c r="FL70" s="104">
        <f t="shared" si="1524"/>
        <v>906.34770875103766</v>
      </c>
      <c r="FM70" s="104">
        <f t="shared" si="1524"/>
        <v>906.34770875103766</v>
      </c>
      <c r="FN70" s="104">
        <f t="shared" si="1524"/>
        <v>906.34770875103766</v>
      </c>
      <c r="FO70" s="104">
        <f t="shared" si="1524"/>
        <v>906.34770875103766</v>
      </c>
      <c r="FP70" s="104">
        <f t="shared" si="1524"/>
        <v>906.34770875103766</v>
      </c>
      <c r="FQ70" s="104">
        <f t="shared" si="1524"/>
        <v>906.34770875103766</v>
      </c>
      <c r="FR70" s="104">
        <f t="shared" si="1524"/>
        <v>906.34770875103766</v>
      </c>
      <c r="FS70" s="104">
        <f t="shared" si="1524"/>
        <v>906.34770875103766</v>
      </c>
      <c r="FT70" s="104">
        <f t="shared" si="1524"/>
        <v>906.34770875103766</v>
      </c>
      <c r="FU70" s="104">
        <f t="shared" si="1524"/>
        <v>906.34770875103766</v>
      </c>
      <c r="FV70" s="104">
        <f t="shared" si="1524"/>
        <v>906.34770875103766</v>
      </c>
      <c r="FW70" s="104">
        <f t="shared" si="1524"/>
        <v>906.34770875103766</v>
      </c>
      <c r="FX70" s="104">
        <f t="shared" si="1524"/>
        <v>906.34770875103766</v>
      </c>
      <c r="FY70" s="104">
        <f t="shared" si="1524"/>
        <v>906.34770875103766</v>
      </c>
      <c r="FZ70" s="104">
        <f t="shared" si="1524"/>
        <v>906.34770875103766</v>
      </c>
      <c r="GA70" s="104">
        <f t="shared" si="1524"/>
        <v>906.34770875103766</v>
      </c>
      <c r="GB70" s="104">
        <f t="shared" si="1524"/>
        <v>906.34770875103766</v>
      </c>
      <c r="GC70" s="104">
        <f t="shared" si="1524"/>
        <v>906.34770875103766</v>
      </c>
      <c r="GD70" s="104">
        <f t="shared" si="1524"/>
        <v>906.34770875103766</v>
      </c>
      <c r="GE70" s="104">
        <f t="shared" si="1524"/>
        <v>906.34770875103766</v>
      </c>
      <c r="GF70" s="104">
        <f t="shared" si="1524"/>
        <v>906.34770875103766</v>
      </c>
      <c r="GG70" s="104">
        <f t="shared" si="1524"/>
        <v>908.53580846075988</v>
      </c>
      <c r="GH70" s="104">
        <f t="shared" si="1524"/>
        <v>910.76099460624016</v>
      </c>
      <c r="GI70" s="104">
        <f t="shared" si="1524"/>
        <v>913.02454603009073</v>
      </c>
      <c r="GJ70" s="104">
        <f t="shared" si="1524"/>
        <v>915.32780888242996</v>
      </c>
      <c r="GK70" s="104">
        <f t="shared" si="1524"/>
        <v>917.67220142856092</v>
      </c>
      <c r="GL70" s="104">
        <f t="shared" si="1524"/>
        <v>920.05921929371243</v>
      </c>
      <c r="GM70" s="104">
        <f t="shared" si="1524"/>
        <v>922.49044119340374</v>
      </c>
      <c r="GN70" s="104">
        <f t="shared" si="1524"/>
        <v>924.96753520441007</v>
      </c>
      <c r="GO70" s="104">
        <f t="shared" si="1524"/>
        <v>927.49226563870491</v>
      </c>
      <c r="GP70" s="104">
        <f t="shared" si="1524"/>
        <v>930.06650059131925</v>
      </c>
      <c r="GQ70" s="104">
        <f t="shared" si="1524"/>
        <v>932.69222024298597</v>
      </c>
      <c r="GR70" s="104">
        <f t="shared" si="1524"/>
        <v>935.37152600999275</v>
      </c>
      <c r="GS70" s="104">
        <f t="shared" ref="GS70:JD70" si="1525">-GS48</f>
        <v>935.37152600999275</v>
      </c>
      <c r="GT70" s="104">
        <f t="shared" si="1525"/>
        <v>935.37152600999275</v>
      </c>
      <c r="GU70" s="104">
        <f t="shared" si="1525"/>
        <v>935.37152600999275</v>
      </c>
      <c r="GV70" s="104">
        <f t="shared" si="1525"/>
        <v>935.37152600999275</v>
      </c>
      <c r="GW70" s="104">
        <f t="shared" si="1525"/>
        <v>935.37152600999275</v>
      </c>
      <c r="GX70" s="104">
        <f t="shared" si="1525"/>
        <v>935.37152600999275</v>
      </c>
      <c r="GY70" s="104">
        <f t="shared" si="1525"/>
        <v>935.37152600999275</v>
      </c>
      <c r="GZ70" s="104">
        <f t="shared" si="1525"/>
        <v>935.37152600999275</v>
      </c>
      <c r="HA70" s="104">
        <f t="shared" si="1525"/>
        <v>935.37152600999275</v>
      </c>
      <c r="HB70" s="104">
        <f t="shared" si="1525"/>
        <v>935.37152600999275</v>
      </c>
      <c r="HC70" s="104">
        <f t="shared" si="1525"/>
        <v>935.37152600999275</v>
      </c>
      <c r="HD70" s="104">
        <f t="shared" si="1525"/>
        <v>935.37152600999275</v>
      </c>
      <c r="HE70" s="104">
        <f t="shared" si="1525"/>
        <v>935.37152600999275</v>
      </c>
      <c r="HF70" s="104">
        <f t="shared" si="1525"/>
        <v>935.37152600999275</v>
      </c>
      <c r="HG70" s="104">
        <f t="shared" si="1525"/>
        <v>935.37152600999275</v>
      </c>
      <c r="HH70" s="104">
        <f t="shared" si="1525"/>
        <v>935.37152600999275</v>
      </c>
      <c r="HI70" s="104">
        <f t="shared" si="1525"/>
        <v>935.37152600999275</v>
      </c>
      <c r="HJ70" s="104">
        <f t="shared" si="1525"/>
        <v>935.37152600999275</v>
      </c>
      <c r="HK70" s="104">
        <f t="shared" si="1525"/>
        <v>935.37152600999275</v>
      </c>
      <c r="HL70" s="104">
        <f t="shared" si="1525"/>
        <v>935.37152600999275</v>
      </c>
      <c r="HM70" s="104">
        <f t="shared" si="1525"/>
        <v>935.37152600999275</v>
      </c>
      <c r="HN70" s="104">
        <f t="shared" si="1525"/>
        <v>935.37152600999275</v>
      </c>
      <c r="HO70" s="104">
        <f t="shared" si="1525"/>
        <v>935.37152600999275</v>
      </c>
      <c r="HP70" s="104">
        <f t="shared" si="1525"/>
        <v>935.37152600999275</v>
      </c>
      <c r="HQ70" s="104">
        <f t="shared" si="1525"/>
        <v>944.79764825304835</v>
      </c>
      <c r="HR70" s="104">
        <f t="shared" si="1525"/>
        <v>954.63360189797584</v>
      </c>
      <c r="HS70" s="104">
        <f t="shared" si="1525"/>
        <v>964.91664434494555</v>
      </c>
      <c r="HT70" s="104">
        <f t="shared" si="1525"/>
        <v>975.68935547986621</v>
      </c>
      <c r="HU70" s="104">
        <f t="shared" si="1525"/>
        <v>987.00070217153291</v>
      </c>
      <c r="HV70" s="104">
        <f t="shared" si="1525"/>
        <v>998.90738289960314</v>
      </c>
      <c r="HW70" s="104">
        <f t="shared" si="1525"/>
        <v>1011.4755458903438</v>
      </c>
      <c r="HX70" s="104">
        <f t="shared" si="1525"/>
        <v>1024.7830125864223</v>
      </c>
      <c r="HY70" s="104">
        <f t="shared" si="1525"/>
        <v>1038.9221959510055</v>
      </c>
      <c r="HZ70" s="104">
        <f t="shared" si="1525"/>
        <v>1054.0039915398943</v>
      </c>
      <c r="IA70" s="104">
        <f t="shared" si="1525"/>
        <v>1070.1630582422752</v>
      </c>
      <c r="IB70" s="104">
        <f t="shared" si="1525"/>
        <v>1087.5651300756085</v>
      </c>
      <c r="IC70" s="104">
        <f t="shared" si="1525"/>
        <v>1087.5651300756085</v>
      </c>
      <c r="ID70" s="104">
        <f t="shared" si="1525"/>
        <v>1087.5651300756085</v>
      </c>
      <c r="IE70" s="104">
        <f t="shared" si="1525"/>
        <v>1087.5651300756085</v>
      </c>
      <c r="IF70" s="104">
        <f t="shared" si="1525"/>
        <v>1087.5651300756085</v>
      </c>
      <c r="IG70" s="104">
        <f t="shared" si="1525"/>
        <v>1087.5651300756085</v>
      </c>
      <c r="IH70" s="104">
        <f t="shared" si="1525"/>
        <v>1087.5651300756085</v>
      </c>
      <c r="II70" s="104">
        <f t="shared" si="1525"/>
        <v>1087.5651300756085</v>
      </c>
      <c r="IJ70" s="104">
        <f t="shared" si="1525"/>
        <v>1087.5651300756085</v>
      </c>
      <c r="IK70" s="104">
        <f t="shared" si="1525"/>
        <v>1087.5651300756085</v>
      </c>
      <c r="IL70" s="104">
        <f t="shared" si="1525"/>
        <v>1087.5651300756085</v>
      </c>
      <c r="IM70" s="104">
        <f t="shared" si="1525"/>
        <v>1087.5651300756085</v>
      </c>
      <c r="IN70" s="104">
        <f t="shared" si="1525"/>
        <v>1087.5651300756085</v>
      </c>
      <c r="IO70" s="104">
        <f t="shared" si="1525"/>
        <v>0</v>
      </c>
      <c r="IP70" s="104">
        <f t="shared" si="1525"/>
        <v>0</v>
      </c>
      <c r="IQ70" s="104">
        <f t="shared" si="1525"/>
        <v>0</v>
      </c>
      <c r="IR70" s="104">
        <f t="shared" si="1525"/>
        <v>0</v>
      </c>
      <c r="IS70" s="104">
        <f t="shared" si="1525"/>
        <v>0</v>
      </c>
      <c r="IT70" s="104">
        <f t="shared" si="1525"/>
        <v>0</v>
      </c>
      <c r="IU70" s="104">
        <f t="shared" si="1525"/>
        <v>0</v>
      </c>
      <c r="IV70" s="104">
        <f t="shared" si="1525"/>
        <v>0</v>
      </c>
      <c r="IW70" s="104">
        <f t="shared" si="1525"/>
        <v>0</v>
      </c>
      <c r="IX70" s="104">
        <f t="shared" si="1525"/>
        <v>0</v>
      </c>
      <c r="IY70" s="104">
        <f t="shared" si="1525"/>
        <v>0</v>
      </c>
      <c r="IZ70" s="104">
        <f t="shared" si="1525"/>
        <v>0</v>
      </c>
      <c r="JA70" s="104">
        <f t="shared" si="1525"/>
        <v>0</v>
      </c>
      <c r="JB70" s="104">
        <f t="shared" si="1525"/>
        <v>0</v>
      </c>
      <c r="JC70" s="104">
        <f t="shared" si="1525"/>
        <v>0</v>
      </c>
      <c r="JD70" s="104">
        <f t="shared" si="1525"/>
        <v>0</v>
      </c>
      <c r="JE70" s="104">
        <f t="shared" ref="JE70:LP70" si="1526">-JE48</f>
        <v>0</v>
      </c>
      <c r="JF70" s="104">
        <f t="shared" si="1526"/>
        <v>0</v>
      </c>
      <c r="JG70" s="104">
        <f t="shared" si="1526"/>
        <v>0</v>
      </c>
      <c r="JH70" s="104">
        <f t="shared" si="1526"/>
        <v>0</v>
      </c>
      <c r="JI70" s="104">
        <f t="shared" si="1526"/>
        <v>0</v>
      </c>
      <c r="JJ70" s="104">
        <f t="shared" si="1526"/>
        <v>0</v>
      </c>
      <c r="JK70" s="104">
        <f t="shared" si="1526"/>
        <v>0</v>
      </c>
      <c r="JL70" s="104">
        <f t="shared" si="1526"/>
        <v>0</v>
      </c>
      <c r="JM70" s="104">
        <f t="shared" si="1526"/>
        <v>0</v>
      </c>
      <c r="JN70" s="104">
        <f t="shared" si="1526"/>
        <v>0</v>
      </c>
      <c r="JO70" s="104">
        <f t="shared" si="1526"/>
        <v>0</v>
      </c>
      <c r="JP70" s="104">
        <f t="shared" si="1526"/>
        <v>0</v>
      </c>
      <c r="JQ70" s="104">
        <f t="shared" si="1526"/>
        <v>0</v>
      </c>
      <c r="JR70" s="104">
        <f t="shared" si="1526"/>
        <v>0</v>
      </c>
      <c r="JS70" s="104">
        <f t="shared" si="1526"/>
        <v>0</v>
      </c>
      <c r="JT70" s="104">
        <f t="shared" si="1526"/>
        <v>0</v>
      </c>
      <c r="JU70" s="104">
        <f t="shared" si="1526"/>
        <v>0</v>
      </c>
      <c r="JV70" s="104">
        <f t="shared" si="1526"/>
        <v>0</v>
      </c>
      <c r="JW70" s="104">
        <f t="shared" si="1526"/>
        <v>0</v>
      </c>
      <c r="JX70" s="104">
        <f t="shared" si="1526"/>
        <v>0</v>
      </c>
      <c r="JY70" s="104">
        <f t="shared" si="1526"/>
        <v>0</v>
      </c>
      <c r="JZ70" s="104">
        <f t="shared" si="1526"/>
        <v>0</v>
      </c>
      <c r="KA70" s="104">
        <f t="shared" si="1526"/>
        <v>0</v>
      </c>
      <c r="KB70" s="104">
        <f t="shared" si="1526"/>
        <v>0</v>
      </c>
      <c r="KC70" s="104">
        <f t="shared" si="1526"/>
        <v>0</v>
      </c>
      <c r="KD70" s="104">
        <f t="shared" si="1526"/>
        <v>0</v>
      </c>
      <c r="KE70" s="104">
        <f t="shared" si="1526"/>
        <v>0</v>
      </c>
      <c r="KF70" s="104">
        <f t="shared" si="1526"/>
        <v>0</v>
      </c>
      <c r="KG70" s="104">
        <f t="shared" si="1526"/>
        <v>0</v>
      </c>
      <c r="KH70" s="104">
        <f t="shared" si="1526"/>
        <v>0</v>
      </c>
      <c r="KI70" s="104">
        <f t="shared" si="1526"/>
        <v>0</v>
      </c>
      <c r="KJ70" s="104">
        <f t="shared" si="1526"/>
        <v>0</v>
      </c>
      <c r="KK70" s="104">
        <f t="shared" si="1526"/>
        <v>0</v>
      </c>
      <c r="KL70" s="104">
        <f t="shared" si="1526"/>
        <v>0</v>
      </c>
      <c r="KM70" s="104">
        <f t="shared" si="1526"/>
        <v>0</v>
      </c>
      <c r="KN70" s="104">
        <f t="shared" si="1526"/>
        <v>0</v>
      </c>
      <c r="KO70" s="104">
        <f t="shared" si="1526"/>
        <v>0</v>
      </c>
      <c r="KP70" s="104">
        <f t="shared" si="1526"/>
        <v>0</v>
      </c>
      <c r="KQ70" s="104">
        <f t="shared" si="1526"/>
        <v>0</v>
      </c>
      <c r="KR70" s="104">
        <f t="shared" si="1526"/>
        <v>0</v>
      </c>
      <c r="KS70" s="104">
        <f t="shared" si="1526"/>
        <v>0</v>
      </c>
      <c r="KT70" s="104">
        <f t="shared" si="1526"/>
        <v>0</v>
      </c>
      <c r="KU70" s="104">
        <f t="shared" si="1526"/>
        <v>0</v>
      </c>
      <c r="KV70" s="104">
        <f t="shared" si="1526"/>
        <v>0</v>
      </c>
      <c r="KW70" s="104">
        <f t="shared" si="1526"/>
        <v>0</v>
      </c>
      <c r="KX70" s="104">
        <f t="shared" si="1526"/>
        <v>0</v>
      </c>
      <c r="KY70" s="104">
        <f t="shared" si="1526"/>
        <v>0</v>
      </c>
      <c r="KZ70" s="104">
        <f t="shared" si="1526"/>
        <v>0</v>
      </c>
      <c r="LA70" s="104">
        <f t="shared" si="1526"/>
        <v>0</v>
      </c>
      <c r="LB70" s="104">
        <f t="shared" si="1526"/>
        <v>0</v>
      </c>
      <c r="LC70" s="104">
        <f t="shared" si="1526"/>
        <v>0</v>
      </c>
      <c r="LD70" s="104">
        <f t="shared" si="1526"/>
        <v>0</v>
      </c>
      <c r="LE70" s="104">
        <f t="shared" si="1526"/>
        <v>0</v>
      </c>
      <c r="LF70" s="104">
        <f t="shared" si="1526"/>
        <v>0</v>
      </c>
      <c r="LG70" s="104">
        <f t="shared" si="1526"/>
        <v>0</v>
      </c>
      <c r="LH70" s="104">
        <f t="shared" si="1526"/>
        <v>0</v>
      </c>
      <c r="LI70" s="104">
        <f t="shared" si="1526"/>
        <v>0</v>
      </c>
      <c r="LJ70" s="104">
        <f t="shared" si="1526"/>
        <v>0</v>
      </c>
      <c r="LK70" s="104">
        <f t="shared" si="1526"/>
        <v>0</v>
      </c>
      <c r="LL70" s="104">
        <f t="shared" si="1526"/>
        <v>0</v>
      </c>
      <c r="LM70" s="104">
        <f t="shared" si="1526"/>
        <v>0</v>
      </c>
      <c r="LN70" s="104">
        <f t="shared" si="1526"/>
        <v>0</v>
      </c>
      <c r="LO70" s="104">
        <f t="shared" si="1526"/>
        <v>0</v>
      </c>
      <c r="LP70" s="104">
        <f t="shared" si="1526"/>
        <v>0</v>
      </c>
      <c r="LQ70" s="104">
        <f t="shared" ref="LQ70:NC70" si="1527">-LQ48</f>
        <v>0</v>
      </c>
      <c r="LR70" s="104">
        <f t="shared" si="1527"/>
        <v>0</v>
      </c>
      <c r="LS70" s="104">
        <f t="shared" si="1527"/>
        <v>0</v>
      </c>
      <c r="LT70" s="104">
        <f t="shared" si="1527"/>
        <v>0</v>
      </c>
      <c r="LU70" s="104">
        <f t="shared" si="1527"/>
        <v>0</v>
      </c>
      <c r="LV70" s="104">
        <f t="shared" si="1527"/>
        <v>0</v>
      </c>
      <c r="LW70" s="104">
        <f t="shared" si="1527"/>
        <v>0</v>
      </c>
      <c r="LX70" s="104">
        <f t="shared" si="1527"/>
        <v>0</v>
      </c>
      <c r="LY70" s="104">
        <f t="shared" si="1527"/>
        <v>0</v>
      </c>
      <c r="LZ70" s="104">
        <f t="shared" si="1527"/>
        <v>0</v>
      </c>
      <c r="MA70" s="104">
        <f t="shared" si="1527"/>
        <v>0</v>
      </c>
      <c r="MB70" s="104">
        <f t="shared" si="1527"/>
        <v>0</v>
      </c>
      <c r="MC70" s="104">
        <f t="shared" si="1527"/>
        <v>0</v>
      </c>
      <c r="MD70" s="104">
        <f t="shared" si="1527"/>
        <v>0</v>
      </c>
      <c r="ME70" s="104">
        <f t="shared" si="1527"/>
        <v>0</v>
      </c>
      <c r="MF70" s="104">
        <f t="shared" si="1527"/>
        <v>0</v>
      </c>
      <c r="MG70" s="104">
        <f t="shared" si="1527"/>
        <v>0</v>
      </c>
      <c r="MH70" s="104">
        <f t="shared" si="1527"/>
        <v>0</v>
      </c>
      <c r="MI70" s="104">
        <f t="shared" si="1527"/>
        <v>0</v>
      </c>
      <c r="MJ70" s="104">
        <f t="shared" si="1527"/>
        <v>0</v>
      </c>
      <c r="MK70" s="104">
        <f t="shared" si="1527"/>
        <v>0</v>
      </c>
      <c r="ML70" s="104">
        <f t="shared" si="1527"/>
        <v>0</v>
      </c>
      <c r="MM70" s="104">
        <f t="shared" si="1527"/>
        <v>0</v>
      </c>
      <c r="MN70" s="104">
        <f t="shared" si="1527"/>
        <v>0</v>
      </c>
      <c r="MO70" s="104">
        <f t="shared" si="1527"/>
        <v>0</v>
      </c>
      <c r="MP70" s="104">
        <f t="shared" si="1527"/>
        <v>0</v>
      </c>
      <c r="MQ70" s="104">
        <f t="shared" si="1527"/>
        <v>0</v>
      </c>
      <c r="MR70" s="104">
        <f t="shared" si="1527"/>
        <v>0</v>
      </c>
      <c r="MS70" s="104">
        <f t="shared" si="1527"/>
        <v>0</v>
      </c>
      <c r="MT70" s="104">
        <f t="shared" si="1527"/>
        <v>0</v>
      </c>
      <c r="MU70" s="104">
        <f t="shared" si="1527"/>
        <v>0</v>
      </c>
      <c r="MV70" s="104">
        <f t="shared" si="1527"/>
        <v>0</v>
      </c>
      <c r="MW70" s="104">
        <f t="shared" si="1527"/>
        <v>0</v>
      </c>
      <c r="MX70" s="104">
        <f t="shared" si="1527"/>
        <v>0</v>
      </c>
      <c r="MY70" s="104">
        <f t="shared" si="1527"/>
        <v>0</v>
      </c>
      <c r="MZ70" s="104">
        <f t="shared" si="1527"/>
        <v>0</v>
      </c>
      <c r="NA70" s="104">
        <f t="shared" si="1527"/>
        <v>0</v>
      </c>
      <c r="NB70" s="104">
        <f t="shared" si="1527"/>
        <v>0</v>
      </c>
      <c r="NC70" s="104">
        <f t="shared" si="1527"/>
        <v>0</v>
      </c>
      <c r="ND70" s="104">
        <f t="shared" ref="ND70:NE70" si="1528">-ND48</f>
        <v>0</v>
      </c>
      <c r="NE70" s="104">
        <f t="shared" si="1528"/>
        <v>0</v>
      </c>
      <c r="NF70" s="104">
        <f t="shared" ref="NF70:PL70" si="1529">-NF48</f>
        <v>0</v>
      </c>
      <c r="NG70" s="104">
        <f t="shared" si="1529"/>
        <v>0</v>
      </c>
      <c r="NH70" s="104">
        <f t="shared" si="1529"/>
        <v>0</v>
      </c>
      <c r="NI70" s="104">
        <f t="shared" si="1529"/>
        <v>0</v>
      </c>
      <c r="NJ70" s="104">
        <f t="shared" si="1529"/>
        <v>0</v>
      </c>
      <c r="NK70" s="104">
        <f t="shared" si="1529"/>
        <v>0</v>
      </c>
      <c r="NL70" s="104">
        <f t="shared" si="1529"/>
        <v>0</v>
      </c>
      <c r="NM70" s="104">
        <f t="shared" si="1529"/>
        <v>0</v>
      </c>
      <c r="NN70" s="104">
        <f t="shared" si="1529"/>
        <v>0</v>
      </c>
      <c r="NO70" s="104">
        <f t="shared" si="1529"/>
        <v>0</v>
      </c>
      <c r="NP70" s="104">
        <f t="shared" si="1529"/>
        <v>0</v>
      </c>
      <c r="NQ70" s="104">
        <f t="shared" si="1529"/>
        <v>0</v>
      </c>
      <c r="NR70" s="104">
        <f t="shared" si="1529"/>
        <v>0</v>
      </c>
      <c r="NS70" s="104">
        <f t="shared" si="1529"/>
        <v>0</v>
      </c>
      <c r="NT70" s="104">
        <f t="shared" si="1529"/>
        <v>0</v>
      </c>
      <c r="NU70" s="104">
        <f t="shared" si="1529"/>
        <v>0</v>
      </c>
      <c r="NV70" s="104">
        <f t="shared" si="1529"/>
        <v>0</v>
      </c>
      <c r="NW70" s="104">
        <f t="shared" si="1529"/>
        <v>0</v>
      </c>
      <c r="NX70" s="104">
        <f t="shared" si="1529"/>
        <v>0</v>
      </c>
      <c r="NY70" s="104">
        <f t="shared" si="1529"/>
        <v>0</v>
      </c>
      <c r="NZ70" s="104">
        <f t="shared" si="1529"/>
        <v>0</v>
      </c>
      <c r="OA70" s="104">
        <f t="shared" si="1529"/>
        <v>0</v>
      </c>
      <c r="OB70" s="104">
        <f t="shared" si="1529"/>
        <v>0</v>
      </c>
      <c r="OC70" s="104">
        <f t="shared" si="1529"/>
        <v>0</v>
      </c>
      <c r="OD70" s="104">
        <f t="shared" si="1529"/>
        <v>0</v>
      </c>
      <c r="OE70" s="104">
        <f t="shared" si="1529"/>
        <v>0</v>
      </c>
      <c r="OF70" s="104">
        <f t="shared" si="1529"/>
        <v>0</v>
      </c>
      <c r="OG70" s="104">
        <f t="shared" si="1529"/>
        <v>0</v>
      </c>
      <c r="OH70" s="104">
        <f t="shared" si="1529"/>
        <v>0</v>
      </c>
      <c r="OI70" s="104">
        <f t="shared" si="1529"/>
        <v>0</v>
      </c>
      <c r="OJ70" s="104">
        <f t="shared" si="1529"/>
        <v>0</v>
      </c>
      <c r="OK70" s="104">
        <f t="shared" si="1529"/>
        <v>0</v>
      </c>
      <c r="OL70" s="104">
        <f t="shared" si="1529"/>
        <v>0</v>
      </c>
      <c r="OM70" s="104">
        <f t="shared" si="1529"/>
        <v>0</v>
      </c>
      <c r="ON70" s="104">
        <f t="shared" si="1529"/>
        <v>0</v>
      </c>
      <c r="OO70" s="104">
        <f t="shared" si="1529"/>
        <v>0</v>
      </c>
      <c r="OP70" s="104">
        <f t="shared" si="1529"/>
        <v>0</v>
      </c>
      <c r="OQ70" s="104">
        <f t="shared" si="1529"/>
        <v>0</v>
      </c>
      <c r="OR70" s="104">
        <f t="shared" si="1529"/>
        <v>0</v>
      </c>
      <c r="OS70" s="104">
        <f t="shared" si="1529"/>
        <v>0</v>
      </c>
      <c r="OT70" s="104">
        <f t="shared" si="1529"/>
        <v>0</v>
      </c>
      <c r="OU70" s="104">
        <f t="shared" si="1529"/>
        <v>0</v>
      </c>
      <c r="OV70" s="104">
        <f t="shared" si="1529"/>
        <v>0</v>
      </c>
      <c r="OW70" s="104">
        <f t="shared" si="1529"/>
        <v>0</v>
      </c>
      <c r="OX70" s="104">
        <f t="shared" si="1529"/>
        <v>0</v>
      </c>
      <c r="OY70" s="104">
        <f t="shared" si="1529"/>
        <v>0</v>
      </c>
      <c r="OZ70" s="104">
        <f t="shared" si="1529"/>
        <v>0</v>
      </c>
      <c r="PA70" s="104">
        <f t="shared" si="1529"/>
        <v>0</v>
      </c>
      <c r="PB70" s="104">
        <f t="shared" si="1529"/>
        <v>0</v>
      </c>
      <c r="PC70" s="104">
        <f t="shared" si="1529"/>
        <v>0</v>
      </c>
      <c r="PD70" s="104">
        <f t="shared" si="1529"/>
        <v>0</v>
      </c>
      <c r="PE70" s="104">
        <f t="shared" si="1529"/>
        <v>0</v>
      </c>
      <c r="PF70" s="104">
        <f t="shared" si="1529"/>
        <v>0</v>
      </c>
      <c r="PG70" s="104">
        <f t="shared" si="1529"/>
        <v>0</v>
      </c>
      <c r="PH70" s="104">
        <f t="shared" si="1529"/>
        <v>0</v>
      </c>
      <c r="PI70" s="104">
        <f t="shared" si="1529"/>
        <v>0</v>
      </c>
      <c r="PJ70" s="104">
        <f t="shared" si="1529"/>
        <v>0</v>
      </c>
      <c r="PK70" s="104">
        <f t="shared" si="1529"/>
        <v>0</v>
      </c>
      <c r="PL70" s="104">
        <f t="shared" si="1529"/>
        <v>0</v>
      </c>
      <c r="PN70" s="104">
        <f t="shared" si="1511"/>
        <v>1913.5296387184196</v>
      </c>
      <c r="PO70" s="104">
        <f t="shared" si="1511"/>
        <v>4227.7720615272137</v>
      </c>
      <c r="PP70" s="104">
        <f t="shared" si="1511"/>
        <v>5125.6829119249705</v>
      </c>
      <c r="PQ70" s="104">
        <f t="shared" si="1511"/>
        <v>5621.9715023505551</v>
      </c>
      <c r="PR70" s="104">
        <f t="shared" si="1511"/>
        <v>7492.4686429225703</v>
      </c>
      <c r="PS70" s="104">
        <f t="shared" si="1511"/>
        <v>9914.700069840128</v>
      </c>
      <c r="PT70" s="104">
        <f t="shared" si="1511"/>
        <v>10752.482025583698</v>
      </c>
      <c r="PU70" s="104">
        <f t="shared" si="1511"/>
        <v>10811.117800826512</v>
      </c>
      <c r="PV70" s="104">
        <f t="shared" si="1511"/>
        <v>10862.068174563467</v>
      </c>
      <c r="PW70" s="104">
        <f t="shared" si="1511"/>
        <v>10862.068174563467</v>
      </c>
      <c r="PX70" s="104">
        <f t="shared" si="1512"/>
        <v>10869.585606522609</v>
      </c>
      <c r="PY70" s="104">
        <f t="shared" si="1512"/>
        <v>10876.172505012451</v>
      </c>
      <c r="PZ70" s="104">
        <f t="shared" si="1512"/>
        <v>10876.172505012451</v>
      </c>
      <c r="QA70" s="104">
        <f t="shared" si="1512"/>
        <v>10876.172505012451</v>
      </c>
      <c r="QB70" s="104">
        <f t="shared" si="1512"/>
        <v>10876.172505012451</v>
      </c>
      <c r="QC70" s="104">
        <f t="shared" si="1512"/>
        <v>11058.461067582612</v>
      </c>
      <c r="QD70" s="104">
        <f t="shared" si="1512"/>
        <v>11224.458312119912</v>
      </c>
      <c r="QE70" s="104">
        <f t="shared" si="1512"/>
        <v>11224.458312119912</v>
      </c>
      <c r="QF70" s="104">
        <f t="shared" si="1512"/>
        <v>12112.858269332521</v>
      </c>
      <c r="QG70" s="104">
        <f t="shared" si="1512"/>
        <v>13050.781560907306</v>
      </c>
      <c r="QH70" s="104">
        <f t="shared" si="1513"/>
        <v>0</v>
      </c>
      <c r="QI70" s="104">
        <f t="shared" si="1513"/>
        <v>0</v>
      </c>
      <c r="QJ70" s="104">
        <f t="shared" si="1513"/>
        <v>0</v>
      </c>
      <c r="QK70" s="104">
        <f t="shared" si="1513"/>
        <v>0</v>
      </c>
      <c r="QL70" s="104">
        <f t="shared" si="1513"/>
        <v>0</v>
      </c>
      <c r="QM70" s="104">
        <f t="shared" si="1513"/>
        <v>0</v>
      </c>
      <c r="QN70" s="104">
        <f t="shared" si="1513"/>
        <v>0</v>
      </c>
      <c r="QO70" s="104">
        <f t="shared" si="1513"/>
        <v>0</v>
      </c>
      <c r="QP70" s="104">
        <f t="shared" si="1513"/>
        <v>0</v>
      </c>
      <c r="QQ70" s="104">
        <f t="shared" si="1513"/>
        <v>0</v>
      </c>
      <c r="QR70" s="104">
        <f t="shared" si="1513"/>
        <v>0</v>
      </c>
      <c r="QS70" s="104">
        <f t="shared" si="1513"/>
        <v>0</v>
      </c>
      <c r="QT70" s="104">
        <f t="shared" si="1513"/>
        <v>0</v>
      </c>
      <c r="QU70" s="104">
        <f t="shared" si="1513"/>
        <v>0</v>
      </c>
      <c r="QV70" s="104">
        <f t="shared" si="1513"/>
        <v>0</v>
      </c>
    </row>
    <row r="71" spans="1:464" s="86" customFormat="1" ht="11.25" customHeight="1" outlineLevel="1" x14ac:dyDescent="0.2">
      <c r="B71" s="97" t="s">
        <v>82</v>
      </c>
      <c r="C71" s="98"/>
      <c r="D71" s="98"/>
      <c r="E71" s="98"/>
      <c r="F71" s="98"/>
      <c r="G71" s="98"/>
      <c r="H71" s="98"/>
      <c r="I71" s="100">
        <f t="shared" ref="I71:BT71" si="1530">SUM(I69:I70)</f>
        <v>-2612.0533081509489</v>
      </c>
      <c r="J71" s="100">
        <f t="shared" si="1530"/>
        <v>1266.8552618490514</v>
      </c>
      <c r="K71" s="100">
        <f t="shared" si="1530"/>
        <v>1266.8552618490514</v>
      </c>
      <c r="L71" s="100">
        <f t="shared" si="1530"/>
        <v>1266.8552618490514</v>
      </c>
      <c r="M71" s="100">
        <f t="shared" si="1530"/>
        <v>1266.8552618490512</v>
      </c>
      <c r="N71" s="100">
        <f t="shared" si="1530"/>
        <v>1266.8552618490512</v>
      </c>
      <c r="O71" s="100">
        <f t="shared" si="1530"/>
        <v>1266.8552618490514</v>
      </c>
      <c r="P71" s="100">
        <f t="shared" si="1530"/>
        <v>1266.8552618490514</v>
      </c>
      <c r="Q71" s="100">
        <f t="shared" si="1530"/>
        <v>1266.8552618490514</v>
      </c>
      <c r="R71" s="100">
        <f t="shared" si="1530"/>
        <v>1266.8552618490514</v>
      </c>
      <c r="S71" s="100">
        <f t="shared" si="1530"/>
        <v>1266.8552618490514</v>
      </c>
      <c r="T71" s="100">
        <f t="shared" si="1530"/>
        <v>1266.8552618490514</v>
      </c>
      <c r="U71" s="100">
        <f t="shared" si="1530"/>
        <v>1600.5595400447241</v>
      </c>
      <c r="V71" s="100">
        <f t="shared" si="1530"/>
        <v>1600.5595400447244</v>
      </c>
      <c r="W71" s="100">
        <f t="shared" si="1530"/>
        <v>1600.5595400447244</v>
      </c>
      <c r="X71" s="100">
        <f t="shared" si="1530"/>
        <v>1600.5595400447244</v>
      </c>
      <c r="Y71" s="100">
        <f t="shared" si="1530"/>
        <v>1600.5595400447244</v>
      </c>
      <c r="Z71" s="100">
        <f t="shared" si="1530"/>
        <v>1600.5595400447244</v>
      </c>
      <c r="AA71" s="100">
        <f t="shared" si="1530"/>
        <v>1600.5595400447244</v>
      </c>
      <c r="AB71" s="100">
        <f t="shared" si="1530"/>
        <v>1600.5595400447244</v>
      </c>
      <c r="AC71" s="100">
        <f t="shared" si="1530"/>
        <v>1600.5595400447246</v>
      </c>
      <c r="AD71" s="100">
        <f t="shared" si="1530"/>
        <v>1600.5595400447246</v>
      </c>
      <c r="AE71" s="100">
        <f t="shared" si="1530"/>
        <v>1600.5595400447244</v>
      </c>
      <c r="AF71" s="100">
        <f t="shared" si="1530"/>
        <v>1600.5595400447244</v>
      </c>
      <c r="AG71" s="100">
        <f t="shared" si="1530"/>
        <v>1918.0863668881889</v>
      </c>
      <c r="AH71" s="100">
        <f t="shared" si="1530"/>
        <v>1918.0863668881891</v>
      </c>
      <c r="AI71" s="100">
        <f t="shared" si="1530"/>
        <v>1918.0863668881889</v>
      </c>
      <c r="AJ71" s="100">
        <f t="shared" si="1530"/>
        <v>1918.0863668881889</v>
      </c>
      <c r="AK71" s="100">
        <f t="shared" si="1530"/>
        <v>1918.0863668881891</v>
      </c>
      <c r="AL71" s="100">
        <f t="shared" si="1530"/>
        <v>1918.0863668881893</v>
      </c>
      <c r="AM71" s="100">
        <f t="shared" si="1530"/>
        <v>1918.0863668881891</v>
      </c>
      <c r="AN71" s="100">
        <f t="shared" si="1530"/>
        <v>1918.0863668881889</v>
      </c>
      <c r="AO71" s="100">
        <f t="shared" si="1530"/>
        <v>1918.0863668881891</v>
      </c>
      <c r="AP71" s="100">
        <f t="shared" si="1530"/>
        <v>1918.0863668881891</v>
      </c>
      <c r="AQ71" s="100">
        <f t="shared" si="1530"/>
        <v>1918.0863668881891</v>
      </c>
      <c r="AR71" s="100">
        <f t="shared" si="1530"/>
        <v>1918.0863668881891</v>
      </c>
      <c r="AS71" s="100">
        <f t="shared" si="1530"/>
        <v>2108.9220312337657</v>
      </c>
      <c r="AT71" s="100">
        <f t="shared" si="1530"/>
        <v>2108.9220312337657</v>
      </c>
      <c r="AU71" s="100">
        <f t="shared" si="1530"/>
        <v>2108.9220312337657</v>
      </c>
      <c r="AV71" s="100">
        <f t="shared" si="1530"/>
        <v>2108.9220312337657</v>
      </c>
      <c r="AW71" s="100">
        <f t="shared" si="1530"/>
        <v>2108.9220312337657</v>
      </c>
      <c r="AX71" s="100">
        <f t="shared" si="1530"/>
        <v>2108.9220312337657</v>
      </c>
      <c r="AY71" s="100">
        <f t="shared" si="1530"/>
        <v>2108.9220312337657</v>
      </c>
      <c r="AZ71" s="100">
        <f t="shared" si="1530"/>
        <v>2108.9220312337657</v>
      </c>
      <c r="BA71" s="100">
        <f t="shared" si="1530"/>
        <v>2108.9220312337657</v>
      </c>
      <c r="BB71" s="100">
        <f t="shared" si="1530"/>
        <v>2108.9220312337657</v>
      </c>
      <c r="BC71" s="100">
        <f t="shared" si="1530"/>
        <v>2108.9220312337657</v>
      </c>
      <c r="BD71" s="100">
        <f t="shared" si="1530"/>
        <v>2108.9220312337657</v>
      </c>
      <c r="BE71" s="100">
        <f t="shared" si="1530"/>
        <v>2029.3103895643358</v>
      </c>
      <c r="BF71" s="100">
        <f t="shared" si="1530"/>
        <v>2029.3103895643358</v>
      </c>
      <c r="BG71" s="100">
        <f t="shared" si="1530"/>
        <v>2029.3103895643358</v>
      </c>
      <c r="BH71" s="100">
        <f t="shared" si="1530"/>
        <v>2029.3103895643358</v>
      </c>
      <c r="BI71" s="100">
        <f t="shared" si="1530"/>
        <v>2029.3103895643358</v>
      </c>
      <c r="BJ71" s="100">
        <f t="shared" si="1530"/>
        <v>2029.3103895643358</v>
      </c>
      <c r="BK71" s="100">
        <f t="shared" si="1530"/>
        <v>2029.3103895643358</v>
      </c>
      <c r="BL71" s="100">
        <f t="shared" si="1530"/>
        <v>2029.3103895643358</v>
      </c>
      <c r="BM71" s="100">
        <f t="shared" si="1530"/>
        <v>2029.3103895643358</v>
      </c>
      <c r="BN71" s="100">
        <f t="shared" si="1530"/>
        <v>2029.3103895643358</v>
      </c>
      <c r="BO71" s="100">
        <f t="shared" si="1530"/>
        <v>2029.3103895643358</v>
      </c>
      <c r="BP71" s="100">
        <f t="shared" si="1530"/>
        <v>2029.3103895643358</v>
      </c>
      <c r="BQ71" s="100">
        <f t="shared" si="1530"/>
        <v>2029.3103895643362</v>
      </c>
      <c r="BR71" s="100">
        <f t="shared" si="1530"/>
        <v>2029.3103895643362</v>
      </c>
      <c r="BS71" s="100">
        <f t="shared" si="1530"/>
        <v>2029.3103895643362</v>
      </c>
      <c r="BT71" s="100">
        <f t="shared" si="1530"/>
        <v>2029.3103895643362</v>
      </c>
      <c r="BU71" s="100">
        <f t="shared" ref="BU71:EF71" si="1531">SUM(BU69:BU70)</f>
        <v>2029.3103895643362</v>
      </c>
      <c r="BV71" s="100">
        <f t="shared" si="1531"/>
        <v>2029.3103895643362</v>
      </c>
      <c r="BW71" s="100">
        <f t="shared" si="1531"/>
        <v>2029.3103895643362</v>
      </c>
      <c r="BX71" s="100">
        <f t="shared" si="1531"/>
        <v>2029.3103895643362</v>
      </c>
      <c r="BY71" s="100">
        <f t="shared" si="1531"/>
        <v>2029.3103895643362</v>
      </c>
      <c r="BZ71" s="100">
        <f t="shared" si="1531"/>
        <v>2029.3103895643362</v>
      </c>
      <c r="CA71" s="100">
        <f t="shared" si="1531"/>
        <v>2029.3103895643362</v>
      </c>
      <c r="CB71" s="100">
        <f t="shared" si="1531"/>
        <v>2029.3103895643362</v>
      </c>
      <c r="CC71" s="100">
        <f t="shared" si="1531"/>
        <v>2029.3103895643362</v>
      </c>
      <c r="CD71" s="100">
        <f t="shared" si="1531"/>
        <v>2029.3103895643362</v>
      </c>
      <c r="CE71" s="100">
        <f t="shared" si="1531"/>
        <v>2029.3103895643362</v>
      </c>
      <c r="CF71" s="100">
        <f t="shared" si="1531"/>
        <v>2029.3103895643362</v>
      </c>
      <c r="CG71" s="100">
        <f t="shared" si="1531"/>
        <v>2029.3103895643362</v>
      </c>
      <c r="CH71" s="100">
        <f t="shared" si="1531"/>
        <v>2029.3103895643362</v>
      </c>
      <c r="CI71" s="100">
        <f t="shared" si="1531"/>
        <v>2029.3103895643362</v>
      </c>
      <c r="CJ71" s="100">
        <f t="shared" si="1531"/>
        <v>2029.3103895643362</v>
      </c>
      <c r="CK71" s="100">
        <f t="shared" si="1531"/>
        <v>2029.3103895643362</v>
      </c>
      <c r="CL71" s="100">
        <f t="shared" si="1531"/>
        <v>2029.3103895643362</v>
      </c>
      <c r="CM71" s="100">
        <f t="shared" si="1531"/>
        <v>2029.3103895643362</v>
      </c>
      <c r="CN71" s="100">
        <f t="shared" si="1531"/>
        <v>2029.3103895643362</v>
      </c>
      <c r="CO71" s="100">
        <f t="shared" si="1531"/>
        <v>2029.3103895643367</v>
      </c>
      <c r="CP71" s="100">
        <f t="shared" si="1531"/>
        <v>2029.3103895643367</v>
      </c>
      <c r="CQ71" s="100">
        <f t="shared" si="1531"/>
        <v>2029.3103895643367</v>
      </c>
      <c r="CR71" s="100">
        <f t="shared" si="1531"/>
        <v>2029.3103895643367</v>
      </c>
      <c r="CS71" s="100">
        <f t="shared" si="1531"/>
        <v>2029.3103895643367</v>
      </c>
      <c r="CT71" s="100">
        <f t="shared" si="1531"/>
        <v>2029.3103895643367</v>
      </c>
      <c r="CU71" s="100">
        <f t="shared" si="1531"/>
        <v>2029.3103895643367</v>
      </c>
      <c r="CV71" s="100">
        <f t="shared" si="1531"/>
        <v>2029.3103895643367</v>
      </c>
      <c r="CW71" s="100">
        <f t="shared" si="1531"/>
        <v>2029.3103895643367</v>
      </c>
      <c r="CX71" s="100">
        <f t="shared" si="1531"/>
        <v>2029.3103895643367</v>
      </c>
      <c r="CY71" s="100">
        <f t="shared" si="1531"/>
        <v>2029.3103895643367</v>
      </c>
      <c r="CZ71" s="100">
        <f t="shared" si="1531"/>
        <v>2029.3103895643367</v>
      </c>
      <c r="DA71" s="100">
        <f t="shared" si="1531"/>
        <v>2029.3103895643362</v>
      </c>
      <c r="DB71" s="100">
        <f t="shared" si="1531"/>
        <v>2029.3103895643362</v>
      </c>
      <c r="DC71" s="100">
        <f t="shared" si="1531"/>
        <v>2029.3103895643362</v>
      </c>
      <c r="DD71" s="100">
        <f t="shared" si="1531"/>
        <v>2029.3103895643362</v>
      </c>
      <c r="DE71" s="100">
        <f t="shared" si="1531"/>
        <v>2029.3103895643362</v>
      </c>
      <c r="DF71" s="100">
        <f t="shared" si="1531"/>
        <v>2029.3103895643362</v>
      </c>
      <c r="DG71" s="100">
        <f t="shared" si="1531"/>
        <v>2029.3103895643362</v>
      </c>
      <c r="DH71" s="100">
        <f t="shared" si="1531"/>
        <v>2029.3103895643362</v>
      </c>
      <c r="DI71" s="100">
        <f t="shared" si="1531"/>
        <v>2029.3103895643362</v>
      </c>
      <c r="DJ71" s="100">
        <f t="shared" si="1531"/>
        <v>2029.3103895643362</v>
      </c>
      <c r="DK71" s="100">
        <f t="shared" si="1531"/>
        <v>2029.3103895643362</v>
      </c>
      <c r="DL71" s="100">
        <f t="shared" si="1531"/>
        <v>2029.3103895643362</v>
      </c>
      <c r="DM71" s="100">
        <f t="shared" si="1531"/>
        <v>2029.3103895643362</v>
      </c>
      <c r="DN71" s="100">
        <f t="shared" si="1531"/>
        <v>2029.3103895643362</v>
      </c>
      <c r="DO71" s="100">
        <f t="shared" si="1531"/>
        <v>2029.3103895643362</v>
      </c>
      <c r="DP71" s="100">
        <f t="shared" si="1531"/>
        <v>2029.3103895643362</v>
      </c>
      <c r="DQ71" s="100">
        <f t="shared" si="1531"/>
        <v>2029.3103895643362</v>
      </c>
      <c r="DR71" s="100">
        <f t="shared" si="1531"/>
        <v>2029.3103895643362</v>
      </c>
      <c r="DS71" s="100">
        <f t="shared" si="1531"/>
        <v>2029.3103895643362</v>
      </c>
      <c r="DT71" s="100">
        <f t="shared" si="1531"/>
        <v>2029.3103895643362</v>
      </c>
      <c r="DU71" s="100">
        <f t="shared" si="1531"/>
        <v>2029.3103895643362</v>
      </c>
      <c r="DV71" s="100">
        <f t="shared" si="1531"/>
        <v>2029.3103895643362</v>
      </c>
      <c r="DW71" s="100">
        <f t="shared" si="1531"/>
        <v>2029.3103895643362</v>
      </c>
      <c r="DX71" s="100">
        <f t="shared" si="1531"/>
        <v>2029.3103895643362</v>
      </c>
      <c r="DY71" s="100">
        <f t="shared" si="1531"/>
        <v>2029.3103895643367</v>
      </c>
      <c r="DZ71" s="100">
        <f t="shared" si="1531"/>
        <v>2029.3103895643367</v>
      </c>
      <c r="EA71" s="100">
        <f t="shared" si="1531"/>
        <v>2029.3103895643367</v>
      </c>
      <c r="EB71" s="100">
        <f t="shared" si="1531"/>
        <v>2029.3103895643367</v>
      </c>
      <c r="EC71" s="100">
        <f t="shared" si="1531"/>
        <v>2029.3103895643367</v>
      </c>
      <c r="ED71" s="100">
        <f t="shared" si="1531"/>
        <v>2029.3103895643367</v>
      </c>
      <c r="EE71" s="100">
        <f t="shared" si="1531"/>
        <v>2029.3103895643367</v>
      </c>
      <c r="EF71" s="100">
        <f t="shared" si="1531"/>
        <v>2029.3103895643367</v>
      </c>
      <c r="EG71" s="100">
        <f t="shared" ref="EG71:GR71" si="1532">SUM(EG69:EG70)</f>
        <v>2029.3103895643367</v>
      </c>
      <c r="EH71" s="100">
        <f t="shared" si="1532"/>
        <v>2029.3103895643367</v>
      </c>
      <c r="EI71" s="100">
        <f t="shared" si="1532"/>
        <v>2029.3103895643367</v>
      </c>
      <c r="EJ71" s="100">
        <f t="shared" si="1532"/>
        <v>2029.3103895643367</v>
      </c>
      <c r="EK71" s="100">
        <f t="shared" si="1532"/>
        <v>2029.3103895643362</v>
      </c>
      <c r="EL71" s="100">
        <f t="shared" si="1532"/>
        <v>2029.3103895643362</v>
      </c>
      <c r="EM71" s="100">
        <f t="shared" si="1532"/>
        <v>2029.3103895643362</v>
      </c>
      <c r="EN71" s="100">
        <f t="shared" si="1532"/>
        <v>2029.3103895643362</v>
      </c>
      <c r="EO71" s="100">
        <f t="shared" si="1532"/>
        <v>2029.3103895643362</v>
      </c>
      <c r="EP71" s="100">
        <f t="shared" si="1532"/>
        <v>2029.3103895643362</v>
      </c>
      <c r="EQ71" s="100">
        <f t="shared" si="1532"/>
        <v>2029.3103895643362</v>
      </c>
      <c r="ER71" s="100">
        <f t="shared" si="1532"/>
        <v>2029.3103895643362</v>
      </c>
      <c r="ES71" s="100">
        <f t="shared" si="1532"/>
        <v>2029.3103895643362</v>
      </c>
      <c r="ET71" s="100">
        <f t="shared" si="1532"/>
        <v>2029.3103895643362</v>
      </c>
      <c r="EU71" s="100">
        <f t="shared" si="1532"/>
        <v>2029.3103895643362</v>
      </c>
      <c r="EV71" s="100">
        <f t="shared" si="1532"/>
        <v>2029.3103895643362</v>
      </c>
      <c r="EW71" s="100">
        <f t="shared" si="1532"/>
        <v>2029.3103895643362</v>
      </c>
      <c r="EX71" s="100">
        <f t="shared" si="1532"/>
        <v>2029.3103895643362</v>
      </c>
      <c r="EY71" s="100">
        <f t="shared" si="1532"/>
        <v>2029.3103895643362</v>
      </c>
      <c r="EZ71" s="100">
        <f t="shared" si="1532"/>
        <v>2029.3103895643362</v>
      </c>
      <c r="FA71" s="100">
        <f t="shared" si="1532"/>
        <v>2029.3103895643362</v>
      </c>
      <c r="FB71" s="100">
        <f t="shared" si="1532"/>
        <v>2029.3103895643362</v>
      </c>
      <c r="FC71" s="100">
        <f t="shared" si="1532"/>
        <v>2029.3103895643362</v>
      </c>
      <c r="FD71" s="100">
        <f t="shared" si="1532"/>
        <v>2029.3103895643362</v>
      </c>
      <c r="FE71" s="100">
        <f t="shared" si="1532"/>
        <v>2029.3103895643362</v>
      </c>
      <c r="FF71" s="100">
        <f t="shared" si="1532"/>
        <v>2029.3103895643362</v>
      </c>
      <c r="FG71" s="100">
        <f t="shared" si="1532"/>
        <v>2029.3103895643362</v>
      </c>
      <c r="FH71" s="100">
        <f t="shared" si="1532"/>
        <v>2029.3103895643362</v>
      </c>
      <c r="FI71" s="100">
        <f t="shared" si="1532"/>
        <v>2029.3103895643362</v>
      </c>
      <c r="FJ71" s="100">
        <f t="shared" si="1532"/>
        <v>2029.3103895643362</v>
      </c>
      <c r="FK71" s="100">
        <f t="shared" si="1532"/>
        <v>2029.3103895643362</v>
      </c>
      <c r="FL71" s="100">
        <f t="shared" si="1532"/>
        <v>2029.3103895643362</v>
      </c>
      <c r="FM71" s="100">
        <f t="shared" si="1532"/>
        <v>2029.3103895643362</v>
      </c>
      <c r="FN71" s="100">
        <f t="shared" si="1532"/>
        <v>2029.3103895643362</v>
      </c>
      <c r="FO71" s="100">
        <f t="shared" si="1532"/>
        <v>2029.3103895643362</v>
      </c>
      <c r="FP71" s="100">
        <f t="shared" si="1532"/>
        <v>2029.3103895643362</v>
      </c>
      <c r="FQ71" s="100">
        <f t="shared" si="1532"/>
        <v>2029.3103895643362</v>
      </c>
      <c r="FR71" s="100">
        <f t="shared" si="1532"/>
        <v>2029.3103895643362</v>
      </c>
      <c r="FS71" s="100">
        <f t="shared" si="1532"/>
        <v>2029.3103895643362</v>
      </c>
      <c r="FT71" s="100">
        <f t="shared" si="1532"/>
        <v>2029.3103895643362</v>
      </c>
      <c r="FU71" s="100">
        <f t="shared" si="1532"/>
        <v>2029.3103895643362</v>
      </c>
      <c r="FV71" s="100">
        <f t="shared" si="1532"/>
        <v>2029.3103895643362</v>
      </c>
      <c r="FW71" s="100">
        <f t="shared" si="1532"/>
        <v>2029.3103895643362</v>
      </c>
      <c r="FX71" s="100">
        <f t="shared" si="1532"/>
        <v>2029.3103895643362</v>
      </c>
      <c r="FY71" s="100">
        <f t="shared" si="1532"/>
        <v>2029.3103895643362</v>
      </c>
      <c r="FZ71" s="100">
        <f t="shared" si="1532"/>
        <v>2029.3103895643362</v>
      </c>
      <c r="GA71" s="100">
        <f t="shared" si="1532"/>
        <v>2029.3103895643362</v>
      </c>
      <c r="GB71" s="100">
        <f t="shared" si="1532"/>
        <v>2029.3103895643362</v>
      </c>
      <c r="GC71" s="100">
        <f t="shared" si="1532"/>
        <v>2029.3103895643362</v>
      </c>
      <c r="GD71" s="100">
        <f t="shared" si="1532"/>
        <v>2029.3103895643362</v>
      </c>
      <c r="GE71" s="100">
        <f t="shared" si="1532"/>
        <v>2029.3103895643362</v>
      </c>
      <c r="GF71" s="100">
        <f t="shared" si="1532"/>
        <v>2029.3103895643362</v>
      </c>
      <c r="GG71" s="100">
        <f t="shared" si="1532"/>
        <v>2029.3103895643358</v>
      </c>
      <c r="GH71" s="100">
        <f t="shared" si="1532"/>
        <v>2029.3103895643358</v>
      </c>
      <c r="GI71" s="100">
        <f t="shared" si="1532"/>
        <v>2029.3103895643358</v>
      </c>
      <c r="GJ71" s="100">
        <f t="shared" si="1532"/>
        <v>2029.3103895643358</v>
      </c>
      <c r="GK71" s="100">
        <f t="shared" si="1532"/>
        <v>2029.3103895643358</v>
      </c>
      <c r="GL71" s="100">
        <f t="shared" si="1532"/>
        <v>2029.3103895643358</v>
      </c>
      <c r="GM71" s="100">
        <f t="shared" si="1532"/>
        <v>2029.3103895643358</v>
      </c>
      <c r="GN71" s="100">
        <f t="shared" si="1532"/>
        <v>2029.3103895643358</v>
      </c>
      <c r="GO71" s="100">
        <f t="shared" si="1532"/>
        <v>2029.3103895643358</v>
      </c>
      <c r="GP71" s="100">
        <f t="shared" si="1532"/>
        <v>2029.3103895643358</v>
      </c>
      <c r="GQ71" s="100">
        <f t="shared" si="1532"/>
        <v>2029.3103895643358</v>
      </c>
      <c r="GR71" s="100">
        <f t="shared" si="1532"/>
        <v>2029.3103895643358</v>
      </c>
      <c r="GS71" s="100">
        <f t="shared" ref="GS71:JD71" si="1533">SUM(GS69:GS70)</f>
        <v>2029.3103895643362</v>
      </c>
      <c r="GT71" s="100">
        <f t="shared" si="1533"/>
        <v>2029.3103895643362</v>
      </c>
      <c r="GU71" s="100">
        <f t="shared" si="1533"/>
        <v>2029.3103895643362</v>
      </c>
      <c r="GV71" s="100">
        <f t="shared" si="1533"/>
        <v>2029.3103895643362</v>
      </c>
      <c r="GW71" s="100">
        <f t="shared" si="1533"/>
        <v>2029.3103895643362</v>
      </c>
      <c r="GX71" s="100">
        <f t="shared" si="1533"/>
        <v>2029.3103895643362</v>
      </c>
      <c r="GY71" s="100">
        <f t="shared" si="1533"/>
        <v>2029.3103895643362</v>
      </c>
      <c r="GZ71" s="100">
        <f t="shared" si="1533"/>
        <v>2029.3103895643362</v>
      </c>
      <c r="HA71" s="100">
        <f t="shared" si="1533"/>
        <v>2029.3103895643362</v>
      </c>
      <c r="HB71" s="100">
        <f t="shared" si="1533"/>
        <v>2029.3103895643362</v>
      </c>
      <c r="HC71" s="100">
        <f t="shared" si="1533"/>
        <v>2029.3103895643362</v>
      </c>
      <c r="HD71" s="100">
        <f t="shared" si="1533"/>
        <v>2029.3103895643362</v>
      </c>
      <c r="HE71" s="100">
        <f t="shared" si="1533"/>
        <v>2029.3103895643362</v>
      </c>
      <c r="HF71" s="100">
        <f t="shared" si="1533"/>
        <v>2029.3103895643362</v>
      </c>
      <c r="HG71" s="100">
        <f t="shared" si="1533"/>
        <v>2029.3103895643362</v>
      </c>
      <c r="HH71" s="100">
        <f t="shared" si="1533"/>
        <v>2029.3103895643362</v>
      </c>
      <c r="HI71" s="100">
        <f t="shared" si="1533"/>
        <v>2029.3103895643362</v>
      </c>
      <c r="HJ71" s="100">
        <f t="shared" si="1533"/>
        <v>2029.3103895643362</v>
      </c>
      <c r="HK71" s="100">
        <f t="shared" si="1533"/>
        <v>2029.3103895643362</v>
      </c>
      <c r="HL71" s="100">
        <f t="shared" si="1533"/>
        <v>2029.3103895643362</v>
      </c>
      <c r="HM71" s="100">
        <f t="shared" si="1533"/>
        <v>2029.3103895643362</v>
      </c>
      <c r="HN71" s="100">
        <f t="shared" si="1533"/>
        <v>2029.3103895643362</v>
      </c>
      <c r="HO71" s="100">
        <f t="shared" si="1533"/>
        <v>2029.3103895643362</v>
      </c>
      <c r="HP71" s="100">
        <f t="shared" si="1533"/>
        <v>2029.3103895643362</v>
      </c>
      <c r="HQ71" s="100">
        <f t="shared" si="1533"/>
        <v>2029.3103895643362</v>
      </c>
      <c r="HR71" s="100">
        <f t="shared" si="1533"/>
        <v>2029.3103895643362</v>
      </c>
      <c r="HS71" s="100">
        <f t="shared" si="1533"/>
        <v>2029.3103895643362</v>
      </c>
      <c r="HT71" s="100">
        <f t="shared" si="1533"/>
        <v>2029.3103895643362</v>
      </c>
      <c r="HU71" s="100">
        <f t="shared" si="1533"/>
        <v>2029.3103895643362</v>
      </c>
      <c r="HV71" s="100">
        <f t="shared" si="1533"/>
        <v>2029.3103895643362</v>
      </c>
      <c r="HW71" s="100">
        <f t="shared" si="1533"/>
        <v>2029.3103895643362</v>
      </c>
      <c r="HX71" s="100">
        <f t="shared" si="1533"/>
        <v>2029.3103895643362</v>
      </c>
      <c r="HY71" s="100">
        <f t="shared" si="1533"/>
        <v>2029.3103895643362</v>
      </c>
      <c r="HZ71" s="100">
        <f t="shared" si="1533"/>
        <v>2029.3103895643362</v>
      </c>
      <c r="IA71" s="100">
        <f t="shared" si="1533"/>
        <v>2029.3103895643362</v>
      </c>
      <c r="IB71" s="100">
        <f t="shared" si="1533"/>
        <v>2029.3103895643362</v>
      </c>
      <c r="IC71" s="100">
        <f t="shared" si="1533"/>
        <v>2029.3103895643362</v>
      </c>
      <c r="ID71" s="100">
        <f t="shared" si="1533"/>
        <v>2029.3103895643362</v>
      </c>
      <c r="IE71" s="100">
        <f t="shared" si="1533"/>
        <v>2029.3103895643362</v>
      </c>
      <c r="IF71" s="100">
        <f t="shared" si="1533"/>
        <v>2029.3103895643362</v>
      </c>
      <c r="IG71" s="100">
        <f t="shared" si="1533"/>
        <v>2029.3103895643362</v>
      </c>
      <c r="IH71" s="100">
        <f t="shared" si="1533"/>
        <v>2029.3103895643362</v>
      </c>
      <c r="II71" s="100">
        <f t="shared" si="1533"/>
        <v>2029.3103895643362</v>
      </c>
      <c r="IJ71" s="100">
        <f t="shared" si="1533"/>
        <v>2029.3103895643362</v>
      </c>
      <c r="IK71" s="100">
        <f t="shared" si="1533"/>
        <v>2029.3103895643362</v>
      </c>
      <c r="IL71" s="100">
        <f t="shared" si="1533"/>
        <v>2029.3103895643362</v>
      </c>
      <c r="IM71" s="100">
        <f t="shared" si="1533"/>
        <v>2029.3103895643362</v>
      </c>
      <c r="IN71" s="100">
        <f t="shared" si="1533"/>
        <v>2029.3103895643362</v>
      </c>
      <c r="IO71" s="100">
        <f t="shared" si="1533"/>
        <v>0</v>
      </c>
      <c r="IP71" s="100">
        <f t="shared" si="1533"/>
        <v>0</v>
      </c>
      <c r="IQ71" s="100">
        <f t="shared" si="1533"/>
        <v>0</v>
      </c>
      <c r="IR71" s="100">
        <f t="shared" si="1533"/>
        <v>0</v>
      </c>
      <c r="IS71" s="100">
        <f t="shared" si="1533"/>
        <v>0</v>
      </c>
      <c r="IT71" s="100">
        <f t="shared" si="1533"/>
        <v>0</v>
      </c>
      <c r="IU71" s="100">
        <f t="shared" si="1533"/>
        <v>0</v>
      </c>
      <c r="IV71" s="100">
        <f t="shared" si="1533"/>
        <v>0</v>
      </c>
      <c r="IW71" s="100">
        <f t="shared" si="1533"/>
        <v>0</v>
      </c>
      <c r="IX71" s="100">
        <f t="shared" si="1533"/>
        <v>0</v>
      </c>
      <c r="IY71" s="100">
        <f t="shared" si="1533"/>
        <v>0</v>
      </c>
      <c r="IZ71" s="100">
        <f t="shared" si="1533"/>
        <v>0</v>
      </c>
      <c r="JA71" s="100">
        <f t="shared" si="1533"/>
        <v>0</v>
      </c>
      <c r="JB71" s="100">
        <f t="shared" si="1533"/>
        <v>0</v>
      </c>
      <c r="JC71" s="100">
        <f t="shared" si="1533"/>
        <v>0</v>
      </c>
      <c r="JD71" s="100">
        <f t="shared" si="1533"/>
        <v>0</v>
      </c>
      <c r="JE71" s="100">
        <f t="shared" ref="JE71:LP71" si="1534">SUM(JE69:JE70)</f>
        <v>0</v>
      </c>
      <c r="JF71" s="100">
        <f t="shared" si="1534"/>
        <v>0</v>
      </c>
      <c r="JG71" s="100">
        <f t="shared" si="1534"/>
        <v>0</v>
      </c>
      <c r="JH71" s="100">
        <f t="shared" si="1534"/>
        <v>0</v>
      </c>
      <c r="JI71" s="100">
        <f t="shared" si="1534"/>
        <v>0</v>
      </c>
      <c r="JJ71" s="100">
        <f t="shared" si="1534"/>
        <v>0</v>
      </c>
      <c r="JK71" s="100">
        <f t="shared" si="1534"/>
        <v>0</v>
      </c>
      <c r="JL71" s="100">
        <f t="shared" si="1534"/>
        <v>0</v>
      </c>
      <c r="JM71" s="100">
        <f t="shared" si="1534"/>
        <v>0</v>
      </c>
      <c r="JN71" s="100">
        <f t="shared" si="1534"/>
        <v>0</v>
      </c>
      <c r="JO71" s="100">
        <f t="shared" si="1534"/>
        <v>0</v>
      </c>
      <c r="JP71" s="100">
        <f t="shared" si="1534"/>
        <v>0</v>
      </c>
      <c r="JQ71" s="100">
        <f t="shared" si="1534"/>
        <v>0</v>
      </c>
      <c r="JR71" s="100">
        <f t="shared" si="1534"/>
        <v>0</v>
      </c>
      <c r="JS71" s="100">
        <f t="shared" si="1534"/>
        <v>0</v>
      </c>
      <c r="JT71" s="100">
        <f t="shared" si="1534"/>
        <v>0</v>
      </c>
      <c r="JU71" s="100">
        <f t="shared" si="1534"/>
        <v>0</v>
      </c>
      <c r="JV71" s="100">
        <f t="shared" si="1534"/>
        <v>0</v>
      </c>
      <c r="JW71" s="100">
        <f t="shared" si="1534"/>
        <v>0</v>
      </c>
      <c r="JX71" s="100">
        <f t="shared" si="1534"/>
        <v>0</v>
      </c>
      <c r="JY71" s="100">
        <f t="shared" si="1534"/>
        <v>0</v>
      </c>
      <c r="JZ71" s="100">
        <f t="shared" si="1534"/>
        <v>0</v>
      </c>
      <c r="KA71" s="100">
        <f t="shared" si="1534"/>
        <v>0</v>
      </c>
      <c r="KB71" s="100">
        <f t="shared" si="1534"/>
        <v>0</v>
      </c>
      <c r="KC71" s="100">
        <f t="shared" si="1534"/>
        <v>0</v>
      </c>
      <c r="KD71" s="100">
        <f t="shared" si="1534"/>
        <v>0</v>
      </c>
      <c r="KE71" s="100">
        <f t="shared" si="1534"/>
        <v>0</v>
      </c>
      <c r="KF71" s="100">
        <f t="shared" si="1534"/>
        <v>0</v>
      </c>
      <c r="KG71" s="100">
        <f t="shared" si="1534"/>
        <v>0</v>
      </c>
      <c r="KH71" s="100">
        <f t="shared" si="1534"/>
        <v>0</v>
      </c>
      <c r="KI71" s="100">
        <f t="shared" si="1534"/>
        <v>0</v>
      </c>
      <c r="KJ71" s="100">
        <f t="shared" si="1534"/>
        <v>0</v>
      </c>
      <c r="KK71" s="100">
        <f t="shared" si="1534"/>
        <v>0</v>
      </c>
      <c r="KL71" s="100">
        <f t="shared" si="1534"/>
        <v>0</v>
      </c>
      <c r="KM71" s="100">
        <f t="shared" si="1534"/>
        <v>0</v>
      </c>
      <c r="KN71" s="100">
        <f t="shared" si="1534"/>
        <v>0</v>
      </c>
      <c r="KO71" s="100">
        <f t="shared" si="1534"/>
        <v>0</v>
      </c>
      <c r="KP71" s="100">
        <f t="shared" si="1534"/>
        <v>0</v>
      </c>
      <c r="KQ71" s="100">
        <f t="shared" si="1534"/>
        <v>0</v>
      </c>
      <c r="KR71" s="100">
        <f t="shared" si="1534"/>
        <v>0</v>
      </c>
      <c r="KS71" s="100">
        <f t="shared" si="1534"/>
        <v>0</v>
      </c>
      <c r="KT71" s="100">
        <f t="shared" si="1534"/>
        <v>0</v>
      </c>
      <c r="KU71" s="100">
        <f t="shared" si="1534"/>
        <v>0</v>
      </c>
      <c r="KV71" s="100">
        <f t="shared" si="1534"/>
        <v>0</v>
      </c>
      <c r="KW71" s="100">
        <f t="shared" si="1534"/>
        <v>0</v>
      </c>
      <c r="KX71" s="100">
        <f t="shared" si="1534"/>
        <v>0</v>
      </c>
      <c r="KY71" s="100">
        <f t="shared" si="1534"/>
        <v>0</v>
      </c>
      <c r="KZ71" s="100">
        <f t="shared" si="1534"/>
        <v>0</v>
      </c>
      <c r="LA71" s="100">
        <f t="shared" si="1534"/>
        <v>0</v>
      </c>
      <c r="LB71" s="100">
        <f t="shared" si="1534"/>
        <v>0</v>
      </c>
      <c r="LC71" s="100">
        <f t="shared" si="1534"/>
        <v>0</v>
      </c>
      <c r="LD71" s="100">
        <f t="shared" si="1534"/>
        <v>0</v>
      </c>
      <c r="LE71" s="100">
        <f t="shared" si="1534"/>
        <v>0</v>
      </c>
      <c r="LF71" s="100">
        <f t="shared" si="1534"/>
        <v>0</v>
      </c>
      <c r="LG71" s="100">
        <f t="shared" si="1534"/>
        <v>0</v>
      </c>
      <c r="LH71" s="100">
        <f t="shared" si="1534"/>
        <v>0</v>
      </c>
      <c r="LI71" s="100">
        <f t="shared" si="1534"/>
        <v>0</v>
      </c>
      <c r="LJ71" s="100">
        <f t="shared" si="1534"/>
        <v>0</v>
      </c>
      <c r="LK71" s="100">
        <f t="shared" si="1534"/>
        <v>0</v>
      </c>
      <c r="LL71" s="100">
        <f t="shared" si="1534"/>
        <v>0</v>
      </c>
      <c r="LM71" s="100">
        <f t="shared" si="1534"/>
        <v>0</v>
      </c>
      <c r="LN71" s="100">
        <f t="shared" si="1534"/>
        <v>0</v>
      </c>
      <c r="LO71" s="100">
        <f t="shared" si="1534"/>
        <v>0</v>
      </c>
      <c r="LP71" s="100">
        <f t="shared" si="1534"/>
        <v>0</v>
      </c>
      <c r="LQ71" s="100">
        <f t="shared" ref="LQ71:ND71" si="1535">SUM(LQ69:LQ70)</f>
        <v>0</v>
      </c>
      <c r="LR71" s="100">
        <f t="shared" si="1535"/>
        <v>0</v>
      </c>
      <c r="LS71" s="100">
        <f t="shared" si="1535"/>
        <v>0</v>
      </c>
      <c r="LT71" s="100">
        <f t="shared" si="1535"/>
        <v>0</v>
      </c>
      <c r="LU71" s="100">
        <f t="shared" si="1535"/>
        <v>0</v>
      </c>
      <c r="LV71" s="100">
        <f t="shared" si="1535"/>
        <v>0</v>
      </c>
      <c r="LW71" s="100">
        <f t="shared" si="1535"/>
        <v>0</v>
      </c>
      <c r="LX71" s="100">
        <f t="shared" si="1535"/>
        <v>0</v>
      </c>
      <c r="LY71" s="100">
        <f t="shared" si="1535"/>
        <v>0</v>
      </c>
      <c r="LZ71" s="100">
        <f t="shared" si="1535"/>
        <v>0</v>
      </c>
      <c r="MA71" s="100">
        <f t="shared" si="1535"/>
        <v>0</v>
      </c>
      <c r="MB71" s="100">
        <f t="shared" si="1535"/>
        <v>0</v>
      </c>
      <c r="MC71" s="100">
        <f t="shared" si="1535"/>
        <v>0</v>
      </c>
      <c r="MD71" s="100">
        <f t="shared" si="1535"/>
        <v>0</v>
      </c>
      <c r="ME71" s="100">
        <f t="shared" si="1535"/>
        <v>0</v>
      </c>
      <c r="MF71" s="100">
        <f t="shared" si="1535"/>
        <v>0</v>
      </c>
      <c r="MG71" s="100">
        <f t="shared" si="1535"/>
        <v>0</v>
      </c>
      <c r="MH71" s="100">
        <f t="shared" si="1535"/>
        <v>0</v>
      </c>
      <c r="MI71" s="100">
        <f t="shared" si="1535"/>
        <v>0</v>
      </c>
      <c r="MJ71" s="100">
        <f t="shared" si="1535"/>
        <v>0</v>
      </c>
      <c r="MK71" s="100">
        <f t="shared" si="1535"/>
        <v>0</v>
      </c>
      <c r="ML71" s="100">
        <f t="shared" si="1535"/>
        <v>0</v>
      </c>
      <c r="MM71" s="100">
        <f t="shared" si="1535"/>
        <v>0</v>
      </c>
      <c r="MN71" s="100">
        <f t="shared" si="1535"/>
        <v>0</v>
      </c>
      <c r="MO71" s="100">
        <f t="shared" si="1535"/>
        <v>0</v>
      </c>
      <c r="MP71" s="100">
        <f t="shared" si="1535"/>
        <v>0</v>
      </c>
      <c r="MQ71" s="100">
        <f t="shared" si="1535"/>
        <v>0</v>
      </c>
      <c r="MR71" s="100">
        <f t="shared" si="1535"/>
        <v>0</v>
      </c>
      <c r="MS71" s="100">
        <f t="shared" si="1535"/>
        <v>0</v>
      </c>
      <c r="MT71" s="100">
        <f t="shared" si="1535"/>
        <v>0</v>
      </c>
      <c r="MU71" s="100">
        <f t="shared" si="1535"/>
        <v>0</v>
      </c>
      <c r="MV71" s="100">
        <f t="shared" si="1535"/>
        <v>0</v>
      </c>
      <c r="MW71" s="100">
        <f t="shared" si="1535"/>
        <v>0</v>
      </c>
      <c r="MX71" s="100">
        <f t="shared" si="1535"/>
        <v>0</v>
      </c>
      <c r="MY71" s="100">
        <f t="shared" si="1535"/>
        <v>0</v>
      </c>
      <c r="MZ71" s="100">
        <f t="shared" si="1535"/>
        <v>0</v>
      </c>
      <c r="NA71" s="100">
        <f t="shared" si="1535"/>
        <v>0</v>
      </c>
      <c r="NB71" s="100">
        <f t="shared" si="1535"/>
        <v>0</v>
      </c>
      <c r="NC71" s="100">
        <f t="shared" si="1535"/>
        <v>0</v>
      </c>
      <c r="ND71" s="100">
        <f t="shared" si="1535"/>
        <v>0</v>
      </c>
      <c r="NE71" s="100">
        <f t="shared" ref="NE71:PL71" si="1536">SUM(NE69:NE70)</f>
        <v>0</v>
      </c>
      <c r="NF71" s="100">
        <f t="shared" si="1536"/>
        <v>0</v>
      </c>
      <c r="NG71" s="100">
        <f t="shared" si="1536"/>
        <v>0</v>
      </c>
      <c r="NH71" s="100">
        <f t="shared" si="1536"/>
        <v>0</v>
      </c>
      <c r="NI71" s="100">
        <f t="shared" si="1536"/>
        <v>0</v>
      </c>
      <c r="NJ71" s="100">
        <f t="shared" si="1536"/>
        <v>0</v>
      </c>
      <c r="NK71" s="100">
        <f t="shared" si="1536"/>
        <v>0</v>
      </c>
      <c r="NL71" s="100">
        <f t="shared" si="1536"/>
        <v>0</v>
      </c>
      <c r="NM71" s="100">
        <f t="shared" si="1536"/>
        <v>0</v>
      </c>
      <c r="NN71" s="100">
        <f t="shared" si="1536"/>
        <v>0</v>
      </c>
      <c r="NO71" s="100">
        <f t="shared" si="1536"/>
        <v>0</v>
      </c>
      <c r="NP71" s="100">
        <f t="shared" si="1536"/>
        <v>0</v>
      </c>
      <c r="NQ71" s="100">
        <f t="shared" si="1536"/>
        <v>0</v>
      </c>
      <c r="NR71" s="100">
        <f t="shared" si="1536"/>
        <v>0</v>
      </c>
      <c r="NS71" s="100">
        <f t="shared" si="1536"/>
        <v>0</v>
      </c>
      <c r="NT71" s="100">
        <f t="shared" si="1536"/>
        <v>0</v>
      </c>
      <c r="NU71" s="100">
        <f t="shared" si="1536"/>
        <v>0</v>
      </c>
      <c r="NV71" s="100">
        <f t="shared" si="1536"/>
        <v>0</v>
      </c>
      <c r="NW71" s="100">
        <f t="shared" si="1536"/>
        <v>0</v>
      </c>
      <c r="NX71" s="100">
        <f t="shared" si="1536"/>
        <v>0</v>
      </c>
      <c r="NY71" s="100">
        <f t="shared" si="1536"/>
        <v>0</v>
      </c>
      <c r="NZ71" s="100">
        <f t="shared" si="1536"/>
        <v>0</v>
      </c>
      <c r="OA71" s="100">
        <f t="shared" si="1536"/>
        <v>0</v>
      </c>
      <c r="OB71" s="100">
        <f t="shared" si="1536"/>
        <v>0</v>
      </c>
      <c r="OC71" s="100">
        <f t="shared" si="1536"/>
        <v>0</v>
      </c>
      <c r="OD71" s="100">
        <f t="shared" si="1536"/>
        <v>0</v>
      </c>
      <c r="OE71" s="100">
        <f t="shared" si="1536"/>
        <v>0</v>
      </c>
      <c r="OF71" s="100">
        <f t="shared" si="1536"/>
        <v>0</v>
      </c>
      <c r="OG71" s="100">
        <f t="shared" si="1536"/>
        <v>0</v>
      </c>
      <c r="OH71" s="100">
        <f t="shared" si="1536"/>
        <v>0</v>
      </c>
      <c r="OI71" s="100">
        <f t="shared" si="1536"/>
        <v>0</v>
      </c>
      <c r="OJ71" s="100">
        <f t="shared" si="1536"/>
        <v>0</v>
      </c>
      <c r="OK71" s="100">
        <f t="shared" si="1536"/>
        <v>0</v>
      </c>
      <c r="OL71" s="100">
        <f t="shared" si="1536"/>
        <v>0</v>
      </c>
      <c r="OM71" s="100">
        <f t="shared" si="1536"/>
        <v>0</v>
      </c>
      <c r="ON71" s="100">
        <f t="shared" si="1536"/>
        <v>0</v>
      </c>
      <c r="OO71" s="100">
        <f t="shared" si="1536"/>
        <v>0</v>
      </c>
      <c r="OP71" s="100">
        <f t="shared" si="1536"/>
        <v>0</v>
      </c>
      <c r="OQ71" s="100">
        <f t="shared" si="1536"/>
        <v>0</v>
      </c>
      <c r="OR71" s="100">
        <f t="shared" si="1536"/>
        <v>0</v>
      </c>
      <c r="OS71" s="100">
        <f t="shared" si="1536"/>
        <v>0</v>
      </c>
      <c r="OT71" s="100">
        <f t="shared" si="1536"/>
        <v>0</v>
      </c>
      <c r="OU71" s="100">
        <f t="shared" si="1536"/>
        <v>0</v>
      </c>
      <c r="OV71" s="100">
        <f t="shared" si="1536"/>
        <v>0</v>
      </c>
      <c r="OW71" s="100">
        <f t="shared" si="1536"/>
        <v>0</v>
      </c>
      <c r="OX71" s="100">
        <f t="shared" si="1536"/>
        <v>0</v>
      </c>
      <c r="OY71" s="100">
        <f t="shared" si="1536"/>
        <v>0</v>
      </c>
      <c r="OZ71" s="100">
        <f t="shared" si="1536"/>
        <v>0</v>
      </c>
      <c r="PA71" s="100">
        <f t="shared" si="1536"/>
        <v>0</v>
      </c>
      <c r="PB71" s="100">
        <f t="shared" si="1536"/>
        <v>0</v>
      </c>
      <c r="PC71" s="100">
        <f t="shared" si="1536"/>
        <v>0</v>
      </c>
      <c r="PD71" s="100">
        <f t="shared" si="1536"/>
        <v>0</v>
      </c>
      <c r="PE71" s="100">
        <f t="shared" si="1536"/>
        <v>0</v>
      </c>
      <c r="PF71" s="100">
        <f t="shared" si="1536"/>
        <v>0</v>
      </c>
      <c r="PG71" s="100">
        <f t="shared" si="1536"/>
        <v>0</v>
      </c>
      <c r="PH71" s="100">
        <f t="shared" si="1536"/>
        <v>0</v>
      </c>
      <c r="PI71" s="100">
        <f t="shared" si="1536"/>
        <v>0</v>
      </c>
      <c r="PJ71" s="100">
        <f t="shared" si="1536"/>
        <v>0</v>
      </c>
      <c r="PK71" s="100">
        <f t="shared" si="1536"/>
        <v>0</v>
      </c>
      <c r="PL71" s="100">
        <f t="shared" si="1536"/>
        <v>0</v>
      </c>
      <c r="PM71"/>
      <c r="PN71" s="100">
        <f t="shared" si="1511"/>
        <v>11323.354572188617</v>
      </c>
      <c r="PO71" s="100">
        <f t="shared" si="1511"/>
        <v>19206.714480536688</v>
      </c>
      <c r="PP71" s="100">
        <f t="shared" si="1511"/>
        <v>23017.036402658272</v>
      </c>
      <c r="PQ71" s="100">
        <f t="shared" si="1511"/>
        <v>25307.064374805181</v>
      </c>
      <c r="PR71" s="100">
        <f t="shared" si="1511"/>
        <v>24351.724674772031</v>
      </c>
      <c r="PS71" s="100">
        <f t="shared" si="1511"/>
        <v>24351.724674772035</v>
      </c>
      <c r="PT71" s="100">
        <f t="shared" si="1511"/>
        <v>24351.724674772035</v>
      </c>
      <c r="PU71" s="100">
        <f t="shared" si="1511"/>
        <v>24351.724674772038</v>
      </c>
      <c r="PV71" s="100">
        <f t="shared" si="1511"/>
        <v>24351.724674772035</v>
      </c>
      <c r="PW71" s="100">
        <f t="shared" si="1511"/>
        <v>24351.724674772035</v>
      </c>
      <c r="PX71" s="100">
        <f t="shared" si="1512"/>
        <v>24351.724674772038</v>
      </c>
      <c r="PY71" s="100">
        <f t="shared" si="1512"/>
        <v>24351.724674772035</v>
      </c>
      <c r="PZ71" s="100">
        <f t="shared" si="1512"/>
        <v>24351.724674772035</v>
      </c>
      <c r="QA71" s="100">
        <f t="shared" si="1512"/>
        <v>24351.724674772035</v>
      </c>
      <c r="QB71" s="100">
        <f t="shared" si="1512"/>
        <v>24351.724674772035</v>
      </c>
      <c r="QC71" s="100">
        <f t="shared" si="1512"/>
        <v>24351.724674772031</v>
      </c>
      <c r="QD71" s="100">
        <f t="shared" si="1512"/>
        <v>24351.724674772035</v>
      </c>
      <c r="QE71" s="100">
        <f t="shared" si="1512"/>
        <v>24351.724674772035</v>
      </c>
      <c r="QF71" s="100">
        <f t="shared" si="1512"/>
        <v>24351.724674772035</v>
      </c>
      <c r="QG71" s="100">
        <f t="shared" si="1512"/>
        <v>24351.724674772035</v>
      </c>
      <c r="QH71" s="100">
        <f t="shared" si="1513"/>
        <v>0</v>
      </c>
      <c r="QI71" s="100">
        <f t="shared" si="1513"/>
        <v>0</v>
      </c>
      <c r="QJ71" s="100">
        <f t="shared" si="1513"/>
        <v>0</v>
      </c>
      <c r="QK71" s="100">
        <f t="shared" si="1513"/>
        <v>0</v>
      </c>
      <c r="QL71" s="100">
        <f t="shared" si="1513"/>
        <v>0</v>
      </c>
      <c r="QM71" s="100">
        <f t="shared" si="1513"/>
        <v>0</v>
      </c>
      <c r="QN71" s="100">
        <f t="shared" si="1513"/>
        <v>0</v>
      </c>
      <c r="QO71" s="100">
        <f t="shared" si="1513"/>
        <v>0</v>
      </c>
      <c r="QP71" s="100">
        <f t="shared" si="1513"/>
        <v>0</v>
      </c>
      <c r="QQ71" s="100">
        <f t="shared" si="1513"/>
        <v>0</v>
      </c>
      <c r="QR71" s="100">
        <f t="shared" si="1513"/>
        <v>0</v>
      </c>
      <c r="QS71" s="100">
        <f t="shared" si="1513"/>
        <v>0</v>
      </c>
      <c r="QT71" s="100">
        <f t="shared" si="1513"/>
        <v>0</v>
      </c>
      <c r="QU71" s="100">
        <f t="shared" si="1513"/>
        <v>0</v>
      </c>
      <c r="QV71" s="100">
        <f t="shared" si="1513"/>
        <v>0</v>
      </c>
    </row>
    <row r="72" spans="1:464" ht="11.25" hidden="1" customHeight="1" outlineLevel="1" x14ac:dyDescent="0.2">
      <c r="B72" s="91" t="s">
        <v>83</v>
      </c>
      <c r="I72" s="104">
        <f t="shared" ref="I72:BT72" si="1537">I51</f>
        <v>0</v>
      </c>
      <c r="J72" s="104">
        <f t="shared" si="1537"/>
        <v>0</v>
      </c>
      <c r="K72" s="104">
        <f t="shared" si="1537"/>
        <v>0</v>
      </c>
      <c r="L72" s="104">
        <f t="shared" si="1537"/>
        <v>0</v>
      </c>
      <c r="M72" s="104">
        <f t="shared" si="1537"/>
        <v>0</v>
      </c>
      <c r="N72" s="104">
        <f t="shared" si="1537"/>
        <v>0</v>
      </c>
      <c r="O72" s="104">
        <f t="shared" si="1537"/>
        <v>0</v>
      </c>
      <c r="P72" s="104">
        <f t="shared" si="1537"/>
        <v>0</v>
      </c>
      <c r="Q72" s="104">
        <f t="shared" si="1537"/>
        <v>0</v>
      </c>
      <c r="R72" s="104">
        <f t="shared" si="1537"/>
        <v>0</v>
      </c>
      <c r="S72" s="104">
        <f t="shared" si="1537"/>
        <v>0</v>
      </c>
      <c r="T72" s="104">
        <f t="shared" si="1537"/>
        <v>0</v>
      </c>
      <c r="U72" s="104">
        <f t="shared" si="1537"/>
        <v>0</v>
      </c>
      <c r="V72" s="104">
        <f t="shared" si="1537"/>
        <v>0</v>
      </c>
      <c r="W72" s="104">
        <f t="shared" si="1537"/>
        <v>0</v>
      </c>
      <c r="X72" s="104">
        <f t="shared" si="1537"/>
        <v>0</v>
      </c>
      <c r="Y72" s="104">
        <f t="shared" si="1537"/>
        <v>0</v>
      </c>
      <c r="Z72" s="104">
        <f t="shared" si="1537"/>
        <v>0</v>
      </c>
      <c r="AA72" s="104">
        <f t="shared" si="1537"/>
        <v>0</v>
      </c>
      <c r="AB72" s="104">
        <f t="shared" si="1537"/>
        <v>0</v>
      </c>
      <c r="AC72" s="104">
        <f t="shared" si="1537"/>
        <v>0</v>
      </c>
      <c r="AD72" s="104">
        <f t="shared" si="1537"/>
        <v>0</v>
      </c>
      <c r="AE72" s="104">
        <f t="shared" si="1537"/>
        <v>0</v>
      </c>
      <c r="AF72" s="104">
        <f t="shared" si="1537"/>
        <v>0</v>
      </c>
      <c r="AG72" s="104">
        <f t="shared" si="1537"/>
        <v>0</v>
      </c>
      <c r="AH72" s="104">
        <f t="shared" si="1537"/>
        <v>0</v>
      </c>
      <c r="AI72" s="104">
        <f t="shared" si="1537"/>
        <v>0</v>
      </c>
      <c r="AJ72" s="104">
        <f t="shared" si="1537"/>
        <v>0</v>
      </c>
      <c r="AK72" s="104">
        <f t="shared" si="1537"/>
        <v>0</v>
      </c>
      <c r="AL72" s="104">
        <f t="shared" si="1537"/>
        <v>0</v>
      </c>
      <c r="AM72" s="104">
        <f t="shared" si="1537"/>
        <v>0</v>
      </c>
      <c r="AN72" s="104">
        <f t="shared" si="1537"/>
        <v>0</v>
      </c>
      <c r="AO72" s="104">
        <f t="shared" si="1537"/>
        <v>0</v>
      </c>
      <c r="AP72" s="104">
        <f t="shared" si="1537"/>
        <v>0</v>
      </c>
      <c r="AQ72" s="104">
        <f t="shared" si="1537"/>
        <v>0</v>
      </c>
      <c r="AR72" s="104">
        <f t="shared" si="1537"/>
        <v>0</v>
      </c>
      <c r="AS72" s="104">
        <f t="shared" si="1537"/>
        <v>0</v>
      </c>
      <c r="AT72" s="104">
        <f t="shared" si="1537"/>
        <v>0</v>
      </c>
      <c r="AU72" s="104">
        <f t="shared" si="1537"/>
        <v>0</v>
      </c>
      <c r="AV72" s="104">
        <f t="shared" si="1537"/>
        <v>0</v>
      </c>
      <c r="AW72" s="104">
        <f t="shared" si="1537"/>
        <v>0</v>
      </c>
      <c r="AX72" s="104">
        <f t="shared" si="1537"/>
        <v>0</v>
      </c>
      <c r="AY72" s="104">
        <f t="shared" si="1537"/>
        <v>0</v>
      </c>
      <c r="AZ72" s="104">
        <f t="shared" si="1537"/>
        <v>0</v>
      </c>
      <c r="BA72" s="104">
        <f t="shared" si="1537"/>
        <v>0</v>
      </c>
      <c r="BB72" s="104">
        <f t="shared" si="1537"/>
        <v>0</v>
      </c>
      <c r="BC72" s="104">
        <f t="shared" si="1537"/>
        <v>0</v>
      </c>
      <c r="BD72" s="104">
        <f t="shared" si="1537"/>
        <v>0</v>
      </c>
      <c r="BE72" s="104">
        <f t="shared" si="1537"/>
        <v>0</v>
      </c>
      <c r="BF72" s="104">
        <f t="shared" si="1537"/>
        <v>0</v>
      </c>
      <c r="BG72" s="104">
        <f t="shared" si="1537"/>
        <v>0</v>
      </c>
      <c r="BH72" s="104">
        <f t="shared" si="1537"/>
        <v>0</v>
      </c>
      <c r="BI72" s="104">
        <f t="shared" si="1537"/>
        <v>0</v>
      </c>
      <c r="BJ72" s="104">
        <f t="shared" si="1537"/>
        <v>0</v>
      </c>
      <c r="BK72" s="104">
        <f t="shared" si="1537"/>
        <v>0</v>
      </c>
      <c r="BL72" s="104">
        <f t="shared" si="1537"/>
        <v>0</v>
      </c>
      <c r="BM72" s="104">
        <f t="shared" si="1537"/>
        <v>0</v>
      </c>
      <c r="BN72" s="104">
        <f t="shared" si="1537"/>
        <v>0</v>
      </c>
      <c r="BO72" s="104">
        <f t="shared" si="1537"/>
        <v>0</v>
      </c>
      <c r="BP72" s="104">
        <f t="shared" si="1537"/>
        <v>0</v>
      </c>
      <c r="BQ72" s="104">
        <f t="shared" si="1537"/>
        <v>0</v>
      </c>
      <c r="BR72" s="104">
        <f t="shared" si="1537"/>
        <v>0</v>
      </c>
      <c r="BS72" s="104">
        <f t="shared" si="1537"/>
        <v>0</v>
      </c>
      <c r="BT72" s="104">
        <f t="shared" si="1537"/>
        <v>0</v>
      </c>
      <c r="BU72" s="104">
        <f t="shared" ref="BU72:EF72" si="1538">BU51</f>
        <v>0</v>
      </c>
      <c r="BV72" s="104">
        <f t="shared" si="1538"/>
        <v>0</v>
      </c>
      <c r="BW72" s="104">
        <f t="shared" si="1538"/>
        <v>0</v>
      </c>
      <c r="BX72" s="104">
        <f t="shared" si="1538"/>
        <v>0</v>
      </c>
      <c r="BY72" s="104">
        <f t="shared" si="1538"/>
        <v>0</v>
      </c>
      <c r="BZ72" s="104">
        <f t="shared" si="1538"/>
        <v>0</v>
      </c>
      <c r="CA72" s="104">
        <f t="shared" si="1538"/>
        <v>0</v>
      </c>
      <c r="CB72" s="104">
        <f t="shared" si="1538"/>
        <v>0</v>
      </c>
      <c r="CC72" s="104">
        <f t="shared" si="1538"/>
        <v>0</v>
      </c>
      <c r="CD72" s="104">
        <f t="shared" si="1538"/>
        <v>0</v>
      </c>
      <c r="CE72" s="104">
        <f t="shared" si="1538"/>
        <v>0</v>
      </c>
      <c r="CF72" s="104">
        <f t="shared" si="1538"/>
        <v>0</v>
      </c>
      <c r="CG72" s="104">
        <f t="shared" si="1538"/>
        <v>0</v>
      </c>
      <c r="CH72" s="104">
        <f t="shared" si="1538"/>
        <v>0</v>
      </c>
      <c r="CI72" s="104">
        <f t="shared" si="1538"/>
        <v>0</v>
      </c>
      <c r="CJ72" s="104">
        <f t="shared" si="1538"/>
        <v>0</v>
      </c>
      <c r="CK72" s="104">
        <f t="shared" si="1538"/>
        <v>0</v>
      </c>
      <c r="CL72" s="104">
        <f t="shared" si="1538"/>
        <v>0</v>
      </c>
      <c r="CM72" s="104">
        <f t="shared" si="1538"/>
        <v>0</v>
      </c>
      <c r="CN72" s="104">
        <f t="shared" si="1538"/>
        <v>0</v>
      </c>
      <c r="CO72" s="104">
        <f t="shared" si="1538"/>
        <v>0</v>
      </c>
      <c r="CP72" s="104">
        <f t="shared" si="1538"/>
        <v>0</v>
      </c>
      <c r="CQ72" s="104">
        <f t="shared" si="1538"/>
        <v>0</v>
      </c>
      <c r="CR72" s="104">
        <f t="shared" si="1538"/>
        <v>0</v>
      </c>
      <c r="CS72" s="104">
        <f t="shared" si="1538"/>
        <v>0</v>
      </c>
      <c r="CT72" s="104">
        <f t="shared" si="1538"/>
        <v>0</v>
      </c>
      <c r="CU72" s="104">
        <f t="shared" si="1538"/>
        <v>0</v>
      </c>
      <c r="CV72" s="104">
        <f t="shared" si="1538"/>
        <v>0</v>
      </c>
      <c r="CW72" s="104">
        <f t="shared" si="1538"/>
        <v>0</v>
      </c>
      <c r="CX72" s="104">
        <f t="shared" si="1538"/>
        <v>0</v>
      </c>
      <c r="CY72" s="104">
        <f t="shared" si="1538"/>
        <v>0</v>
      </c>
      <c r="CZ72" s="104">
        <f t="shared" si="1538"/>
        <v>0</v>
      </c>
      <c r="DA72" s="104">
        <f t="shared" si="1538"/>
        <v>0</v>
      </c>
      <c r="DB72" s="104">
        <f t="shared" si="1538"/>
        <v>0</v>
      </c>
      <c r="DC72" s="104">
        <f t="shared" si="1538"/>
        <v>0</v>
      </c>
      <c r="DD72" s="104">
        <f t="shared" si="1538"/>
        <v>0</v>
      </c>
      <c r="DE72" s="104">
        <f t="shared" si="1538"/>
        <v>0</v>
      </c>
      <c r="DF72" s="104">
        <f t="shared" si="1538"/>
        <v>0</v>
      </c>
      <c r="DG72" s="104">
        <f t="shared" si="1538"/>
        <v>0</v>
      </c>
      <c r="DH72" s="104">
        <f t="shared" si="1538"/>
        <v>0</v>
      </c>
      <c r="DI72" s="104">
        <f t="shared" si="1538"/>
        <v>0</v>
      </c>
      <c r="DJ72" s="104">
        <f t="shared" si="1538"/>
        <v>0</v>
      </c>
      <c r="DK72" s="104">
        <f t="shared" si="1538"/>
        <v>0</v>
      </c>
      <c r="DL72" s="104">
        <f t="shared" si="1538"/>
        <v>0</v>
      </c>
      <c r="DM72" s="104">
        <f t="shared" si="1538"/>
        <v>0</v>
      </c>
      <c r="DN72" s="104">
        <f t="shared" si="1538"/>
        <v>0</v>
      </c>
      <c r="DO72" s="104">
        <f t="shared" si="1538"/>
        <v>0</v>
      </c>
      <c r="DP72" s="104">
        <f t="shared" si="1538"/>
        <v>0</v>
      </c>
      <c r="DQ72" s="104">
        <f t="shared" si="1538"/>
        <v>0</v>
      </c>
      <c r="DR72" s="104">
        <f t="shared" si="1538"/>
        <v>0</v>
      </c>
      <c r="DS72" s="104">
        <f t="shared" si="1538"/>
        <v>0</v>
      </c>
      <c r="DT72" s="104">
        <f t="shared" si="1538"/>
        <v>0</v>
      </c>
      <c r="DU72" s="104">
        <f t="shared" si="1538"/>
        <v>0</v>
      </c>
      <c r="DV72" s="104">
        <f t="shared" si="1538"/>
        <v>0</v>
      </c>
      <c r="DW72" s="104">
        <f t="shared" si="1538"/>
        <v>0</v>
      </c>
      <c r="DX72" s="104">
        <f t="shared" si="1538"/>
        <v>0</v>
      </c>
      <c r="DY72" s="104">
        <f t="shared" si="1538"/>
        <v>0</v>
      </c>
      <c r="DZ72" s="104">
        <f t="shared" si="1538"/>
        <v>0</v>
      </c>
      <c r="EA72" s="104">
        <f t="shared" si="1538"/>
        <v>0</v>
      </c>
      <c r="EB72" s="104">
        <f t="shared" si="1538"/>
        <v>0</v>
      </c>
      <c r="EC72" s="104">
        <f t="shared" si="1538"/>
        <v>0</v>
      </c>
      <c r="ED72" s="104">
        <f t="shared" si="1538"/>
        <v>0</v>
      </c>
      <c r="EE72" s="104">
        <f t="shared" si="1538"/>
        <v>0</v>
      </c>
      <c r="EF72" s="104">
        <f t="shared" si="1538"/>
        <v>0</v>
      </c>
      <c r="EG72" s="104">
        <f t="shared" ref="EG72:GR72" si="1539">EG51</f>
        <v>0</v>
      </c>
      <c r="EH72" s="104">
        <f t="shared" si="1539"/>
        <v>0</v>
      </c>
      <c r="EI72" s="104">
        <f t="shared" si="1539"/>
        <v>0</v>
      </c>
      <c r="EJ72" s="104">
        <f t="shared" si="1539"/>
        <v>0</v>
      </c>
      <c r="EK72" s="104">
        <f t="shared" si="1539"/>
        <v>0</v>
      </c>
      <c r="EL72" s="104">
        <f t="shared" si="1539"/>
        <v>0</v>
      </c>
      <c r="EM72" s="104">
        <f t="shared" si="1539"/>
        <v>0</v>
      </c>
      <c r="EN72" s="104">
        <f t="shared" si="1539"/>
        <v>0</v>
      </c>
      <c r="EO72" s="104">
        <f t="shared" si="1539"/>
        <v>0</v>
      </c>
      <c r="EP72" s="104">
        <f t="shared" si="1539"/>
        <v>0</v>
      </c>
      <c r="EQ72" s="104">
        <f t="shared" si="1539"/>
        <v>0</v>
      </c>
      <c r="ER72" s="104">
        <f t="shared" si="1539"/>
        <v>0</v>
      </c>
      <c r="ES72" s="104">
        <f t="shared" si="1539"/>
        <v>0</v>
      </c>
      <c r="ET72" s="104">
        <f t="shared" si="1539"/>
        <v>0</v>
      </c>
      <c r="EU72" s="104">
        <f t="shared" si="1539"/>
        <v>0</v>
      </c>
      <c r="EV72" s="104">
        <f t="shared" si="1539"/>
        <v>0</v>
      </c>
      <c r="EW72" s="104">
        <f t="shared" si="1539"/>
        <v>0</v>
      </c>
      <c r="EX72" s="104">
        <f t="shared" si="1539"/>
        <v>0</v>
      </c>
      <c r="EY72" s="104">
        <f t="shared" si="1539"/>
        <v>0</v>
      </c>
      <c r="EZ72" s="104">
        <f t="shared" si="1539"/>
        <v>0</v>
      </c>
      <c r="FA72" s="104">
        <f t="shared" si="1539"/>
        <v>0</v>
      </c>
      <c r="FB72" s="104">
        <f t="shared" si="1539"/>
        <v>0</v>
      </c>
      <c r="FC72" s="104">
        <f t="shared" si="1539"/>
        <v>0</v>
      </c>
      <c r="FD72" s="104">
        <f t="shared" si="1539"/>
        <v>0</v>
      </c>
      <c r="FE72" s="104">
        <f t="shared" si="1539"/>
        <v>0</v>
      </c>
      <c r="FF72" s="104">
        <f t="shared" si="1539"/>
        <v>0</v>
      </c>
      <c r="FG72" s="104">
        <f t="shared" si="1539"/>
        <v>0</v>
      </c>
      <c r="FH72" s="104">
        <f t="shared" si="1539"/>
        <v>0</v>
      </c>
      <c r="FI72" s="104">
        <f t="shared" si="1539"/>
        <v>0</v>
      </c>
      <c r="FJ72" s="104">
        <f t="shared" si="1539"/>
        <v>0</v>
      </c>
      <c r="FK72" s="104">
        <f t="shared" si="1539"/>
        <v>0</v>
      </c>
      <c r="FL72" s="104">
        <f t="shared" si="1539"/>
        <v>0</v>
      </c>
      <c r="FM72" s="104">
        <f t="shared" si="1539"/>
        <v>0</v>
      </c>
      <c r="FN72" s="104">
        <f t="shared" si="1539"/>
        <v>0</v>
      </c>
      <c r="FO72" s="104">
        <f t="shared" si="1539"/>
        <v>0</v>
      </c>
      <c r="FP72" s="104">
        <f t="shared" si="1539"/>
        <v>0</v>
      </c>
      <c r="FQ72" s="104">
        <f t="shared" si="1539"/>
        <v>0</v>
      </c>
      <c r="FR72" s="104">
        <f t="shared" si="1539"/>
        <v>0</v>
      </c>
      <c r="FS72" s="104">
        <f t="shared" si="1539"/>
        <v>0</v>
      </c>
      <c r="FT72" s="104">
        <f t="shared" si="1539"/>
        <v>0</v>
      </c>
      <c r="FU72" s="104">
        <f t="shared" si="1539"/>
        <v>0</v>
      </c>
      <c r="FV72" s="104">
        <f t="shared" si="1539"/>
        <v>0</v>
      </c>
      <c r="FW72" s="104">
        <f t="shared" si="1539"/>
        <v>0</v>
      </c>
      <c r="FX72" s="104">
        <f t="shared" si="1539"/>
        <v>0</v>
      </c>
      <c r="FY72" s="104">
        <f t="shared" si="1539"/>
        <v>0</v>
      </c>
      <c r="FZ72" s="104">
        <f t="shared" si="1539"/>
        <v>0</v>
      </c>
      <c r="GA72" s="104">
        <f t="shared" si="1539"/>
        <v>0</v>
      </c>
      <c r="GB72" s="104">
        <f t="shared" si="1539"/>
        <v>0</v>
      </c>
      <c r="GC72" s="104">
        <f t="shared" si="1539"/>
        <v>0</v>
      </c>
      <c r="GD72" s="104">
        <f t="shared" si="1539"/>
        <v>0</v>
      </c>
      <c r="GE72" s="104">
        <f t="shared" si="1539"/>
        <v>0</v>
      </c>
      <c r="GF72" s="104">
        <f t="shared" si="1539"/>
        <v>0</v>
      </c>
      <c r="GG72" s="104">
        <f t="shared" si="1539"/>
        <v>0</v>
      </c>
      <c r="GH72" s="104">
        <f t="shared" si="1539"/>
        <v>0</v>
      </c>
      <c r="GI72" s="104">
        <f t="shared" si="1539"/>
        <v>0</v>
      </c>
      <c r="GJ72" s="104">
        <f t="shared" si="1539"/>
        <v>0</v>
      </c>
      <c r="GK72" s="104">
        <f t="shared" si="1539"/>
        <v>0</v>
      </c>
      <c r="GL72" s="104">
        <f t="shared" si="1539"/>
        <v>0</v>
      </c>
      <c r="GM72" s="104">
        <f t="shared" si="1539"/>
        <v>0</v>
      </c>
      <c r="GN72" s="104">
        <f t="shared" si="1539"/>
        <v>0</v>
      </c>
      <c r="GO72" s="104">
        <f t="shared" si="1539"/>
        <v>0</v>
      </c>
      <c r="GP72" s="104">
        <f t="shared" si="1539"/>
        <v>0</v>
      </c>
      <c r="GQ72" s="104">
        <f t="shared" si="1539"/>
        <v>0</v>
      </c>
      <c r="GR72" s="104">
        <f t="shared" si="1539"/>
        <v>0</v>
      </c>
      <c r="GS72" s="104">
        <f t="shared" ref="GS72:JD72" si="1540">GS51</f>
        <v>0</v>
      </c>
      <c r="GT72" s="104">
        <f t="shared" si="1540"/>
        <v>0</v>
      </c>
      <c r="GU72" s="104">
        <f t="shared" si="1540"/>
        <v>0</v>
      </c>
      <c r="GV72" s="104">
        <f t="shared" si="1540"/>
        <v>0</v>
      </c>
      <c r="GW72" s="104">
        <f t="shared" si="1540"/>
        <v>0</v>
      </c>
      <c r="GX72" s="104">
        <f t="shared" si="1540"/>
        <v>0</v>
      </c>
      <c r="GY72" s="104">
        <f t="shared" si="1540"/>
        <v>0</v>
      </c>
      <c r="GZ72" s="104">
        <f t="shared" si="1540"/>
        <v>0</v>
      </c>
      <c r="HA72" s="104">
        <f t="shared" si="1540"/>
        <v>0</v>
      </c>
      <c r="HB72" s="104">
        <f t="shared" si="1540"/>
        <v>0</v>
      </c>
      <c r="HC72" s="104">
        <f t="shared" si="1540"/>
        <v>0</v>
      </c>
      <c r="HD72" s="104">
        <f t="shared" si="1540"/>
        <v>0</v>
      </c>
      <c r="HE72" s="104">
        <f t="shared" si="1540"/>
        <v>0</v>
      </c>
      <c r="HF72" s="104">
        <f t="shared" si="1540"/>
        <v>0</v>
      </c>
      <c r="HG72" s="104">
        <f t="shared" si="1540"/>
        <v>0</v>
      </c>
      <c r="HH72" s="104">
        <f t="shared" si="1540"/>
        <v>0</v>
      </c>
      <c r="HI72" s="104">
        <f t="shared" si="1540"/>
        <v>0</v>
      </c>
      <c r="HJ72" s="104">
        <f t="shared" si="1540"/>
        <v>0</v>
      </c>
      <c r="HK72" s="104">
        <f t="shared" si="1540"/>
        <v>0</v>
      </c>
      <c r="HL72" s="104">
        <f t="shared" si="1540"/>
        <v>0</v>
      </c>
      <c r="HM72" s="104">
        <f t="shared" si="1540"/>
        <v>0</v>
      </c>
      <c r="HN72" s="104">
        <f t="shared" si="1540"/>
        <v>0</v>
      </c>
      <c r="HO72" s="104">
        <f t="shared" si="1540"/>
        <v>0</v>
      </c>
      <c r="HP72" s="104">
        <f t="shared" si="1540"/>
        <v>0</v>
      </c>
      <c r="HQ72" s="104">
        <f t="shared" si="1540"/>
        <v>0</v>
      </c>
      <c r="HR72" s="104">
        <f t="shared" si="1540"/>
        <v>0</v>
      </c>
      <c r="HS72" s="104">
        <f t="shared" si="1540"/>
        <v>0</v>
      </c>
      <c r="HT72" s="104">
        <f t="shared" si="1540"/>
        <v>0</v>
      </c>
      <c r="HU72" s="104">
        <f t="shared" si="1540"/>
        <v>0</v>
      </c>
      <c r="HV72" s="104">
        <f t="shared" si="1540"/>
        <v>0</v>
      </c>
      <c r="HW72" s="104">
        <f t="shared" si="1540"/>
        <v>0</v>
      </c>
      <c r="HX72" s="104">
        <f t="shared" si="1540"/>
        <v>0</v>
      </c>
      <c r="HY72" s="104">
        <f t="shared" si="1540"/>
        <v>0</v>
      </c>
      <c r="HZ72" s="104">
        <f t="shared" si="1540"/>
        <v>0</v>
      </c>
      <c r="IA72" s="104">
        <f t="shared" si="1540"/>
        <v>0</v>
      </c>
      <c r="IB72" s="104">
        <f t="shared" si="1540"/>
        <v>0</v>
      </c>
      <c r="IC72" s="104">
        <f t="shared" si="1540"/>
        <v>0</v>
      </c>
      <c r="ID72" s="104">
        <f t="shared" si="1540"/>
        <v>0</v>
      </c>
      <c r="IE72" s="104">
        <f t="shared" si="1540"/>
        <v>0</v>
      </c>
      <c r="IF72" s="104">
        <f t="shared" si="1540"/>
        <v>0</v>
      </c>
      <c r="IG72" s="104">
        <f t="shared" si="1540"/>
        <v>0</v>
      </c>
      <c r="IH72" s="104">
        <f t="shared" si="1540"/>
        <v>0</v>
      </c>
      <c r="II72" s="104">
        <f t="shared" si="1540"/>
        <v>0</v>
      </c>
      <c r="IJ72" s="104">
        <f t="shared" si="1540"/>
        <v>0</v>
      </c>
      <c r="IK72" s="104">
        <f t="shared" si="1540"/>
        <v>0</v>
      </c>
      <c r="IL72" s="104">
        <f t="shared" si="1540"/>
        <v>0</v>
      </c>
      <c r="IM72" s="104">
        <f t="shared" si="1540"/>
        <v>0</v>
      </c>
      <c r="IN72" s="104">
        <f t="shared" si="1540"/>
        <v>0</v>
      </c>
      <c r="IO72" s="104">
        <f t="shared" si="1540"/>
        <v>0</v>
      </c>
      <c r="IP72" s="104">
        <f t="shared" si="1540"/>
        <v>0</v>
      </c>
      <c r="IQ72" s="104">
        <f t="shared" si="1540"/>
        <v>0</v>
      </c>
      <c r="IR72" s="104">
        <f t="shared" si="1540"/>
        <v>0</v>
      </c>
      <c r="IS72" s="104">
        <f t="shared" si="1540"/>
        <v>0</v>
      </c>
      <c r="IT72" s="104">
        <f t="shared" si="1540"/>
        <v>0</v>
      </c>
      <c r="IU72" s="104">
        <f t="shared" si="1540"/>
        <v>0</v>
      </c>
      <c r="IV72" s="104">
        <f t="shared" si="1540"/>
        <v>0</v>
      </c>
      <c r="IW72" s="104">
        <f t="shared" si="1540"/>
        <v>0</v>
      </c>
      <c r="IX72" s="104">
        <f t="shared" si="1540"/>
        <v>0</v>
      </c>
      <c r="IY72" s="104">
        <f t="shared" si="1540"/>
        <v>0</v>
      </c>
      <c r="IZ72" s="104">
        <f t="shared" si="1540"/>
        <v>0</v>
      </c>
      <c r="JA72" s="104">
        <f t="shared" si="1540"/>
        <v>0</v>
      </c>
      <c r="JB72" s="104">
        <f t="shared" si="1540"/>
        <v>0</v>
      </c>
      <c r="JC72" s="104">
        <f t="shared" si="1540"/>
        <v>0</v>
      </c>
      <c r="JD72" s="104">
        <f t="shared" si="1540"/>
        <v>0</v>
      </c>
      <c r="JE72" s="104">
        <f t="shared" ref="JE72:LP72" si="1541">JE51</f>
        <v>0</v>
      </c>
      <c r="JF72" s="104">
        <f t="shared" si="1541"/>
        <v>0</v>
      </c>
      <c r="JG72" s="104">
        <f t="shared" si="1541"/>
        <v>0</v>
      </c>
      <c r="JH72" s="104">
        <f t="shared" si="1541"/>
        <v>0</v>
      </c>
      <c r="JI72" s="104">
        <f t="shared" si="1541"/>
        <v>0</v>
      </c>
      <c r="JJ72" s="104">
        <f t="shared" si="1541"/>
        <v>0</v>
      </c>
      <c r="JK72" s="104">
        <f t="shared" si="1541"/>
        <v>0</v>
      </c>
      <c r="JL72" s="104">
        <f t="shared" si="1541"/>
        <v>0</v>
      </c>
      <c r="JM72" s="104">
        <f t="shared" si="1541"/>
        <v>0</v>
      </c>
      <c r="JN72" s="104">
        <f t="shared" si="1541"/>
        <v>0</v>
      </c>
      <c r="JO72" s="104">
        <f t="shared" si="1541"/>
        <v>0</v>
      </c>
      <c r="JP72" s="104">
        <f t="shared" si="1541"/>
        <v>0</v>
      </c>
      <c r="JQ72" s="104">
        <f t="shared" si="1541"/>
        <v>0</v>
      </c>
      <c r="JR72" s="104">
        <f t="shared" si="1541"/>
        <v>0</v>
      </c>
      <c r="JS72" s="104">
        <f t="shared" si="1541"/>
        <v>0</v>
      </c>
      <c r="JT72" s="104">
        <f t="shared" si="1541"/>
        <v>0</v>
      </c>
      <c r="JU72" s="104">
        <f t="shared" si="1541"/>
        <v>0</v>
      </c>
      <c r="JV72" s="104">
        <f t="shared" si="1541"/>
        <v>0</v>
      </c>
      <c r="JW72" s="104">
        <f t="shared" si="1541"/>
        <v>0</v>
      </c>
      <c r="JX72" s="104">
        <f t="shared" si="1541"/>
        <v>0</v>
      </c>
      <c r="JY72" s="104">
        <f t="shared" si="1541"/>
        <v>0</v>
      </c>
      <c r="JZ72" s="104">
        <f t="shared" si="1541"/>
        <v>0</v>
      </c>
      <c r="KA72" s="104">
        <f t="shared" si="1541"/>
        <v>0</v>
      </c>
      <c r="KB72" s="104">
        <f t="shared" si="1541"/>
        <v>0</v>
      </c>
      <c r="KC72" s="104">
        <f t="shared" si="1541"/>
        <v>0</v>
      </c>
      <c r="KD72" s="104">
        <f t="shared" si="1541"/>
        <v>0</v>
      </c>
      <c r="KE72" s="104">
        <f t="shared" si="1541"/>
        <v>0</v>
      </c>
      <c r="KF72" s="104">
        <f t="shared" si="1541"/>
        <v>0</v>
      </c>
      <c r="KG72" s="104">
        <f t="shared" si="1541"/>
        <v>0</v>
      </c>
      <c r="KH72" s="104">
        <f t="shared" si="1541"/>
        <v>0</v>
      </c>
      <c r="KI72" s="104">
        <f t="shared" si="1541"/>
        <v>0</v>
      </c>
      <c r="KJ72" s="104">
        <f t="shared" si="1541"/>
        <v>0</v>
      </c>
      <c r="KK72" s="104">
        <f t="shared" si="1541"/>
        <v>0</v>
      </c>
      <c r="KL72" s="104">
        <f t="shared" si="1541"/>
        <v>0</v>
      </c>
      <c r="KM72" s="104">
        <f t="shared" si="1541"/>
        <v>0</v>
      </c>
      <c r="KN72" s="104">
        <f t="shared" si="1541"/>
        <v>0</v>
      </c>
      <c r="KO72" s="104">
        <f t="shared" si="1541"/>
        <v>0</v>
      </c>
      <c r="KP72" s="104">
        <f t="shared" si="1541"/>
        <v>0</v>
      </c>
      <c r="KQ72" s="104">
        <f t="shared" si="1541"/>
        <v>0</v>
      </c>
      <c r="KR72" s="104">
        <f t="shared" si="1541"/>
        <v>0</v>
      </c>
      <c r="KS72" s="104">
        <f t="shared" si="1541"/>
        <v>0</v>
      </c>
      <c r="KT72" s="104">
        <f t="shared" si="1541"/>
        <v>0</v>
      </c>
      <c r="KU72" s="104">
        <f t="shared" si="1541"/>
        <v>0</v>
      </c>
      <c r="KV72" s="104">
        <f t="shared" si="1541"/>
        <v>0</v>
      </c>
      <c r="KW72" s="104">
        <f t="shared" si="1541"/>
        <v>0</v>
      </c>
      <c r="KX72" s="104">
        <f t="shared" si="1541"/>
        <v>0</v>
      </c>
      <c r="KY72" s="104">
        <f t="shared" si="1541"/>
        <v>0</v>
      </c>
      <c r="KZ72" s="104">
        <f t="shared" si="1541"/>
        <v>0</v>
      </c>
      <c r="LA72" s="104">
        <f t="shared" si="1541"/>
        <v>0</v>
      </c>
      <c r="LB72" s="104">
        <f t="shared" si="1541"/>
        <v>0</v>
      </c>
      <c r="LC72" s="104">
        <f t="shared" si="1541"/>
        <v>0</v>
      </c>
      <c r="LD72" s="104">
        <f t="shared" si="1541"/>
        <v>0</v>
      </c>
      <c r="LE72" s="104">
        <f t="shared" si="1541"/>
        <v>0</v>
      </c>
      <c r="LF72" s="104">
        <f t="shared" si="1541"/>
        <v>0</v>
      </c>
      <c r="LG72" s="104">
        <f t="shared" si="1541"/>
        <v>0</v>
      </c>
      <c r="LH72" s="104">
        <f t="shared" si="1541"/>
        <v>0</v>
      </c>
      <c r="LI72" s="104">
        <f t="shared" si="1541"/>
        <v>0</v>
      </c>
      <c r="LJ72" s="104">
        <f t="shared" si="1541"/>
        <v>0</v>
      </c>
      <c r="LK72" s="104">
        <f t="shared" si="1541"/>
        <v>0</v>
      </c>
      <c r="LL72" s="104">
        <f t="shared" si="1541"/>
        <v>0</v>
      </c>
      <c r="LM72" s="104">
        <f t="shared" si="1541"/>
        <v>0</v>
      </c>
      <c r="LN72" s="104">
        <f t="shared" si="1541"/>
        <v>0</v>
      </c>
      <c r="LO72" s="104">
        <f t="shared" si="1541"/>
        <v>0</v>
      </c>
      <c r="LP72" s="104">
        <f t="shared" si="1541"/>
        <v>0</v>
      </c>
      <c r="LQ72" s="104">
        <f t="shared" ref="LQ72:ND72" si="1542">LQ51</f>
        <v>0</v>
      </c>
      <c r="LR72" s="104">
        <f t="shared" si="1542"/>
        <v>0</v>
      </c>
      <c r="LS72" s="104">
        <f t="shared" si="1542"/>
        <v>0</v>
      </c>
      <c r="LT72" s="104">
        <f t="shared" si="1542"/>
        <v>0</v>
      </c>
      <c r="LU72" s="104">
        <f t="shared" si="1542"/>
        <v>0</v>
      </c>
      <c r="LV72" s="104">
        <f t="shared" si="1542"/>
        <v>0</v>
      </c>
      <c r="LW72" s="104">
        <f t="shared" si="1542"/>
        <v>0</v>
      </c>
      <c r="LX72" s="104">
        <f t="shared" si="1542"/>
        <v>0</v>
      </c>
      <c r="LY72" s="104">
        <f t="shared" si="1542"/>
        <v>0</v>
      </c>
      <c r="LZ72" s="104">
        <f t="shared" si="1542"/>
        <v>0</v>
      </c>
      <c r="MA72" s="104">
        <f t="shared" si="1542"/>
        <v>0</v>
      </c>
      <c r="MB72" s="104">
        <f t="shared" si="1542"/>
        <v>0</v>
      </c>
      <c r="MC72" s="104">
        <f t="shared" si="1542"/>
        <v>0</v>
      </c>
      <c r="MD72" s="104">
        <f t="shared" si="1542"/>
        <v>0</v>
      </c>
      <c r="ME72" s="104">
        <f t="shared" si="1542"/>
        <v>0</v>
      </c>
      <c r="MF72" s="104">
        <f t="shared" si="1542"/>
        <v>0</v>
      </c>
      <c r="MG72" s="104">
        <f t="shared" si="1542"/>
        <v>0</v>
      </c>
      <c r="MH72" s="104">
        <f t="shared" si="1542"/>
        <v>0</v>
      </c>
      <c r="MI72" s="104">
        <f t="shared" si="1542"/>
        <v>0</v>
      </c>
      <c r="MJ72" s="104">
        <f t="shared" si="1542"/>
        <v>0</v>
      </c>
      <c r="MK72" s="104">
        <f t="shared" si="1542"/>
        <v>0</v>
      </c>
      <c r="ML72" s="104">
        <f t="shared" si="1542"/>
        <v>0</v>
      </c>
      <c r="MM72" s="104">
        <f t="shared" si="1542"/>
        <v>0</v>
      </c>
      <c r="MN72" s="104">
        <f t="shared" si="1542"/>
        <v>0</v>
      </c>
      <c r="MO72" s="104">
        <f t="shared" si="1542"/>
        <v>0</v>
      </c>
      <c r="MP72" s="104">
        <f t="shared" si="1542"/>
        <v>0</v>
      </c>
      <c r="MQ72" s="104">
        <f t="shared" si="1542"/>
        <v>0</v>
      </c>
      <c r="MR72" s="104">
        <f t="shared" si="1542"/>
        <v>0</v>
      </c>
      <c r="MS72" s="104">
        <f t="shared" si="1542"/>
        <v>0</v>
      </c>
      <c r="MT72" s="104">
        <f t="shared" si="1542"/>
        <v>0</v>
      </c>
      <c r="MU72" s="104">
        <f t="shared" si="1542"/>
        <v>0</v>
      </c>
      <c r="MV72" s="104">
        <f t="shared" si="1542"/>
        <v>0</v>
      </c>
      <c r="MW72" s="104">
        <f t="shared" si="1542"/>
        <v>0</v>
      </c>
      <c r="MX72" s="104">
        <f t="shared" si="1542"/>
        <v>0</v>
      </c>
      <c r="MY72" s="104">
        <f t="shared" si="1542"/>
        <v>0</v>
      </c>
      <c r="MZ72" s="104">
        <f t="shared" si="1542"/>
        <v>0</v>
      </c>
      <c r="NA72" s="104">
        <f t="shared" si="1542"/>
        <v>0</v>
      </c>
      <c r="NB72" s="104">
        <f t="shared" si="1542"/>
        <v>0</v>
      </c>
      <c r="NC72" s="104">
        <f t="shared" si="1542"/>
        <v>0</v>
      </c>
      <c r="ND72" s="104">
        <f t="shared" si="1542"/>
        <v>0</v>
      </c>
      <c r="NE72" s="104">
        <f t="shared" ref="NE72:PL72" si="1543">NE51</f>
        <v>0</v>
      </c>
      <c r="NF72" s="104">
        <f t="shared" si="1543"/>
        <v>0</v>
      </c>
      <c r="NG72" s="104">
        <f t="shared" si="1543"/>
        <v>0</v>
      </c>
      <c r="NH72" s="104">
        <f t="shared" si="1543"/>
        <v>0</v>
      </c>
      <c r="NI72" s="104">
        <f t="shared" si="1543"/>
        <v>0</v>
      </c>
      <c r="NJ72" s="104">
        <f t="shared" si="1543"/>
        <v>0</v>
      </c>
      <c r="NK72" s="104">
        <f t="shared" si="1543"/>
        <v>0</v>
      </c>
      <c r="NL72" s="104">
        <f t="shared" si="1543"/>
        <v>0</v>
      </c>
      <c r="NM72" s="104">
        <f t="shared" si="1543"/>
        <v>0</v>
      </c>
      <c r="NN72" s="104">
        <f t="shared" si="1543"/>
        <v>0</v>
      </c>
      <c r="NO72" s="104">
        <f t="shared" si="1543"/>
        <v>0</v>
      </c>
      <c r="NP72" s="104">
        <f t="shared" si="1543"/>
        <v>0</v>
      </c>
      <c r="NQ72" s="104">
        <f t="shared" si="1543"/>
        <v>0</v>
      </c>
      <c r="NR72" s="104">
        <f t="shared" si="1543"/>
        <v>0</v>
      </c>
      <c r="NS72" s="104">
        <f t="shared" si="1543"/>
        <v>0</v>
      </c>
      <c r="NT72" s="104">
        <f t="shared" si="1543"/>
        <v>0</v>
      </c>
      <c r="NU72" s="104">
        <f t="shared" si="1543"/>
        <v>0</v>
      </c>
      <c r="NV72" s="104">
        <f t="shared" si="1543"/>
        <v>0</v>
      </c>
      <c r="NW72" s="104">
        <f t="shared" si="1543"/>
        <v>0</v>
      </c>
      <c r="NX72" s="104">
        <f t="shared" si="1543"/>
        <v>0</v>
      </c>
      <c r="NY72" s="104">
        <f t="shared" si="1543"/>
        <v>0</v>
      </c>
      <c r="NZ72" s="104">
        <f t="shared" si="1543"/>
        <v>0</v>
      </c>
      <c r="OA72" s="104">
        <f t="shared" si="1543"/>
        <v>0</v>
      </c>
      <c r="OB72" s="104">
        <f t="shared" si="1543"/>
        <v>0</v>
      </c>
      <c r="OC72" s="104">
        <f t="shared" si="1543"/>
        <v>0</v>
      </c>
      <c r="OD72" s="104">
        <f t="shared" si="1543"/>
        <v>0</v>
      </c>
      <c r="OE72" s="104">
        <f t="shared" si="1543"/>
        <v>0</v>
      </c>
      <c r="OF72" s="104">
        <f t="shared" si="1543"/>
        <v>0</v>
      </c>
      <c r="OG72" s="104">
        <f t="shared" si="1543"/>
        <v>0</v>
      </c>
      <c r="OH72" s="104">
        <f t="shared" si="1543"/>
        <v>0</v>
      </c>
      <c r="OI72" s="104">
        <f t="shared" si="1543"/>
        <v>0</v>
      </c>
      <c r="OJ72" s="104">
        <f t="shared" si="1543"/>
        <v>0</v>
      </c>
      <c r="OK72" s="104">
        <f t="shared" si="1543"/>
        <v>0</v>
      </c>
      <c r="OL72" s="104">
        <f t="shared" si="1543"/>
        <v>0</v>
      </c>
      <c r="OM72" s="104">
        <f t="shared" si="1543"/>
        <v>0</v>
      </c>
      <c r="ON72" s="104">
        <f t="shared" si="1543"/>
        <v>0</v>
      </c>
      <c r="OO72" s="104">
        <f t="shared" si="1543"/>
        <v>0</v>
      </c>
      <c r="OP72" s="104">
        <f t="shared" si="1543"/>
        <v>0</v>
      </c>
      <c r="OQ72" s="104">
        <f t="shared" si="1543"/>
        <v>0</v>
      </c>
      <c r="OR72" s="104">
        <f t="shared" si="1543"/>
        <v>0</v>
      </c>
      <c r="OS72" s="104">
        <f t="shared" si="1543"/>
        <v>0</v>
      </c>
      <c r="OT72" s="104">
        <f t="shared" si="1543"/>
        <v>0</v>
      </c>
      <c r="OU72" s="104">
        <f t="shared" si="1543"/>
        <v>0</v>
      </c>
      <c r="OV72" s="104">
        <f t="shared" si="1543"/>
        <v>0</v>
      </c>
      <c r="OW72" s="104">
        <f t="shared" si="1543"/>
        <v>0</v>
      </c>
      <c r="OX72" s="104">
        <f t="shared" si="1543"/>
        <v>0</v>
      </c>
      <c r="OY72" s="104">
        <f t="shared" si="1543"/>
        <v>0</v>
      </c>
      <c r="OZ72" s="104">
        <f t="shared" si="1543"/>
        <v>0</v>
      </c>
      <c r="PA72" s="104">
        <f t="shared" si="1543"/>
        <v>0</v>
      </c>
      <c r="PB72" s="104">
        <f t="shared" si="1543"/>
        <v>0</v>
      </c>
      <c r="PC72" s="104">
        <f t="shared" si="1543"/>
        <v>0</v>
      </c>
      <c r="PD72" s="104">
        <f t="shared" si="1543"/>
        <v>0</v>
      </c>
      <c r="PE72" s="104">
        <f t="shared" si="1543"/>
        <v>0</v>
      </c>
      <c r="PF72" s="104">
        <f t="shared" si="1543"/>
        <v>0</v>
      </c>
      <c r="PG72" s="104">
        <f t="shared" si="1543"/>
        <v>0</v>
      </c>
      <c r="PH72" s="104">
        <f t="shared" si="1543"/>
        <v>0</v>
      </c>
      <c r="PI72" s="104">
        <f t="shared" si="1543"/>
        <v>0</v>
      </c>
      <c r="PJ72" s="104">
        <f t="shared" si="1543"/>
        <v>0</v>
      </c>
      <c r="PK72" s="104">
        <f t="shared" si="1543"/>
        <v>0</v>
      </c>
      <c r="PL72" s="104">
        <f t="shared" si="1543"/>
        <v>0</v>
      </c>
      <c r="PN72" s="104">
        <f t="shared" si="1511"/>
        <v>0</v>
      </c>
      <c r="PO72" s="104">
        <f t="shared" si="1511"/>
        <v>0</v>
      </c>
      <c r="PP72" s="104">
        <f t="shared" si="1511"/>
        <v>0</v>
      </c>
      <c r="PQ72" s="104">
        <f t="shared" si="1511"/>
        <v>0</v>
      </c>
      <c r="PR72" s="104">
        <f t="shared" si="1511"/>
        <v>0</v>
      </c>
      <c r="PS72" s="104">
        <f t="shared" si="1511"/>
        <v>0</v>
      </c>
      <c r="PT72" s="104">
        <f t="shared" si="1511"/>
        <v>0</v>
      </c>
      <c r="PU72" s="104">
        <f t="shared" si="1511"/>
        <v>0</v>
      </c>
      <c r="PV72" s="104">
        <f t="shared" si="1511"/>
        <v>0</v>
      </c>
      <c r="PW72" s="104">
        <f t="shared" si="1511"/>
        <v>0</v>
      </c>
      <c r="PX72" s="104">
        <f t="shared" si="1512"/>
        <v>0</v>
      </c>
      <c r="PY72" s="104">
        <f t="shared" si="1512"/>
        <v>0</v>
      </c>
      <c r="PZ72" s="104">
        <f t="shared" si="1512"/>
        <v>0</v>
      </c>
      <c r="QA72" s="104">
        <f t="shared" si="1512"/>
        <v>0</v>
      </c>
      <c r="QB72" s="104">
        <f t="shared" si="1512"/>
        <v>0</v>
      </c>
      <c r="QC72" s="104">
        <f t="shared" si="1512"/>
        <v>0</v>
      </c>
      <c r="QD72" s="104">
        <f t="shared" si="1512"/>
        <v>0</v>
      </c>
      <c r="QE72" s="104">
        <f t="shared" si="1512"/>
        <v>0</v>
      </c>
      <c r="QF72" s="104">
        <f t="shared" si="1512"/>
        <v>0</v>
      </c>
      <c r="QG72" s="104">
        <f t="shared" si="1512"/>
        <v>0</v>
      </c>
      <c r="QH72" s="104">
        <f t="shared" si="1513"/>
        <v>0</v>
      </c>
      <c r="QI72" s="104">
        <f t="shared" si="1513"/>
        <v>0</v>
      </c>
      <c r="QJ72" s="104">
        <f t="shared" si="1513"/>
        <v>0</v>
      </c>
      <c r="QK72" s="104">
        <f t="shared" si="1513"/>
        <v>0</v>
      </c>
      <c r="QL72" s="104">
        <f t="shared" si="1513"/>
        <v>0</v>
      </c>
      <c r="QM72" s="104">
        <f t="shared" si="1513"/>
        <v>0</v>
      </c>
      <c r="QN72" s="104">
        <f t="shared" si="1513"/>
        <v>0</v>
      </c>
      <c r="QO72" s="104">
        <f t="shared" si="1513"/>
        <v>0</v>
      </c>
      <c r="QP72" s="104">
        <f t="shared" si="1513"/>
        <v>0</v>
      </c>
      <c r="QQ72" s="104">
        <f t="shared" si="1513"/>
        <v>0</v>
      </c>
      <c r="QR72" s="104">
        <f t="shared" si="1513"/>
        <v>0</v>
      </c>
      <c r="QS72" s="104">
        <f t="shared" si="1513"/>
        <v>0</v>
      </c>
      <c r="QT72" s="104">
        <f t="shared" si="1513"/>
        <v>0</v>
      </c>
      <c r="QU72" s="104">
        <f t="shared" si="1513"/>
        <v>0</v>
      </c>
      <c r="QV72" s="104">
        <f t="shared" si="1513"/>
        <v>0</v>
      </c>
    </row>
    <row r="73" spans="1:464" ht="11.25" customHeight="1" outlineLevel="1" x14ac:dyDescent="0.2">
      <c r="B73" s="91" t="s">
        <v>84</v>
      </c>
      <c r="C73" s="145"/>
      <c r="D73" s="145"/>
      <c r="E73" s="101"/>
      <c r="F73" s="135"/>
      <c r="I73" s="104">
        <f>SUM(H12:H13)-SUM(I12:I13)+SUM(I23:I24)-SUM(H23:H24)+H9-I9</f>
        <v>2029.4440528134596</v>
      </c>
      <c r="J73" s="104">
        <f t="shared" ref="J73:BU73" si="1544">SUM(I12:I13)-SUM(J12:J13)+SUM(J23:J24)-SUM(I23:I24)+I9-J9</f>
        <v>-3592.9805810382313</v>
      </c>
      <c r="K73" s="104">
        <f t="shared" si="1544"/>
        <v>-7.8678909198652036</v>
      </c>
      <c r="L73" s="104">
        <f t="shared" si="1544"/>
        <v>-7.9011257981337621</v>
      </c>
      <c r="M73" s="104">
        <f t="shared" si="1544"/>
        <v>-7.9346426443657947</v>
      </c>
      <c r="N73" s="104">
        <f t="shared" si="1544"/>
        <v>-7.9684450622262375</v>
      </c>
      <c r="O73" s="104">
        <f t="shared" si="1544"/>
        <v>-8.002536717051953</v>
      </c>
      <c r="P73" s="104">
        <f t="shared" si="1544"/>
        <v>-8.036921337176409</v>
      </c>
      <c r="Q73" s="104">
        <f t="shared" si="1544"/>
        <v>19.713648218359594</v>
      </c>
      <c r="R73" s="104">
        <f t="shared" si="1544"/>
        <v>68.215913867160452</v>
      </c>
      <c r="S73" s="104">
        <f t="shared" si="1544"/>
        <v>-10.71268665153957</v>
      </c>
      <c r="T73" s="104">
        <f t="shared" si="1544"/>
        <v>-10.759507992581803</v>
      </c>
      <c r="U73" s="104">
        <f t="shared" si="1544"/>
        <v>-285.23417525686523</v>
      </c>
      <c r="V73" s="104">
        <f t="shared" si="1544"/>
        <v>-3.5927530139811097</v>
      </c>
      <c r="W73" s="104">
        <f t="shared" si="1544"/>
        <v>-3.6086642876953192</v>
      </c>
      <c r="X73" s="104">
        <f t="shared" si="1544"/>
        <v>-3.6247171217332834</v>
      </c>
      <c r="Y73" s="104">
        <f t="shared" si="1544"/>
        <v>-3.6409134137061301</v>
      </c>
      <c r="Z73" s="104">
        <f t="shared" si="1544"/>
        <v>-3.6572550952905658</v>
      </c>
      <c r="AA73" s="104">
        <f t="shared" si="1544"/>
        <v>-3.6737441330055844</v>
      </c>
      <c r="AB73" s="104">
        <f t="shared" si="1544"/>
        <v>-3.6903825289919041</v>
      </c>
      <c r="AC73" s="104">
        <f t="shared" si="1544"/>
        <v>-3.7071723218273291</v>
      </c>
      <c r="AD73" s="104">
        <f t="shared" si="1544"/>
        <v>-3.7241155873589378</v>
      </c>
      <c r="AE73" s="104">
        <f t="shared" si="1544"/>
        <v>-3.7412144395584619</v>
      </c>
      <c r="AF73" s="104">
        <f t="shared" si="1544"/>
        <v>-3.7584710314004042</v>
      </c>
      <c r="AG73" s="104">
        <f t="shared" si="1544"/>
        <v>-271.26535166463759</v>
      </c>
      <c r="AH73" s="104">
        <f t="shared" si="1544"/>
        <v>-1.7384066523559341</v>
      </c>
      <c r="AI73" s="104">
        <f t="shared" si="1544"/>
        <v>-1.7465376801119419</v>
      </c>
      <c r="AJ73" s="104">
        <f t="shared" si="1544"/>
        <v>-1.754745127885144</v>
      </c>
      <c r="AK73" s="104">
        <f t="shared" si="1544"/>
        <v>-1.7630300781256665</v>
      </c>
      <c r="AL73" s="104">
        <f t="shared" si="1544"/>
        <v>-1.7713936338218446</v>
      </c>
      <c r="AM73" s="104">
        <f t="shared" si="1544"/>
        <v>-1.7798369189927143</v>
      </c>
      <c r="AN73" s="104">
        <f t="shared" si="1544"/>
        <v>-1.7883610791900537</v>
      </c>
      <c r="AO73" s="104">
        <f t="shared" si="1544"/>
        <v>-1.7969672820158848</v>
      </c>
      <c r="AP73" s="104">
        <f t="shared" si="1544"/>
        <v>-1.8056567176590761</v>
      </c>
      <c r="AQ73" s="104">
        <f t="shared" si="1544"/>
        <v>-1.8144305994401293</v>
      </c>
      <c r="AR73" s="104">
        <f t="shared" si="1544"/>
        <v>-1.823290164377795</v>
      </c>
      <c r="AS73" s="104">
        <f t="shared" si="1544"/>
        <v>-163.15701655777877</v>
      </c>
      <c r="AT73" s="104">
        <f t="shared" si="1544"/>
        <v>-1.170491641071294</v>
      </c>
      <c r="AU73" s="104">
        <f t="shared" si="1544"/>
        <v>-1.1762919245697958</v>
      </c>
      <c r="AV73" s="104">
        <f t="shared" si="1544"/>
        <v>-1.182149980322265</v>
      </c>
      <c r="AW73" s="104">
        <f t="shared" si="1544"/>
        <v>-1.1880666757924701</v>
      </c>
      <c r="AX73" s="104">
        <f t="shared" si="1544"/>
        <v>-1.1940428958969278</v>
      </c>
      <c r="AY73" s="104">
        <f t="shared" si="1544"/>
        <v>-1.2000795434478277</v>
      </c>
      <c r="AZ73" s="104">
        <f t="shared" si="1544"/>
        <v>-1.2061775396073244</v>
      </c>
      <c r="BA73" s="104">
        <f t="shared" si="1544"/>
        <v>-1.212337824356382</v>
      </c>
      <c r="BB73" s="104">
        <f t="shared" si="1544"/>
        <v>-1.2185613569781708</v>
      </c>
      <c r="BC73" s="104">
        <f t="shared" si="1544"/>
        <v>-1.2248491165560154</v>
      </c>
      <c r="BD73" s="104">
        <f t="shared" si="1544"/>
        <v>-1.2312021024845308</v>
      </c>
      <c r="BE73" s="104">
        <f t="shared" si="1544"/>
        <v>60.197230053664157</v>
      </c>
      <c r="BF73" s="104">
        <f t="shared" si="1544"/>
        <v>-9.0400076446394451</v>
      </c>
      <c r="BG73" s="104">
        <f t="shared" si="1544"/>
        <v>-9.0876370342957671</v>
      </c>
      <c r="BH73" s="104">
        <f t="shared" si="1544"/>
        <v>-9.1357709776871161</v>
      </c>
      <c r="BI73" s="104">
        <f t="shared" si="1544"/>
        <v>-9.1844175348951467</v>
      </c>
      <c r="BJ73" s="104">
        <f t="shared" si="1544"/>
        <v>-9.2335849385995061</v>
      </c>
      <c r="BK73" s="104">
        <f t="shared" si="1544"/>
        <v>-9.2832815987212598</v>
      </c>
      <c r="BL73" s="104">
        <f t="shared" si="1544"/>
        <v>-9.3335161072145638</v>
      </c>
      <c r="BM73" s="104">
        <f t="shared" si="1544"/>
        <v>-9.3842972430265945</v>
      </c>
      <c r="BN73" s="104">
        <f t="shared" si="1544"/>
        <v>-9.4356339772048159</v>
      </c>
      <c r="BO73" s="104">
        <f t="shared" si="1544"/>
        <v>-9.4875354781861461</v>
      </c>
      <c r="BP73" s="104">
        <f t="shared" si="1544"/>
        <v>-9.540011117249378</v>
      </c>
      <c r="BQ73" s="104">
        <f t="shared" si="1544"/>
        <v>-5.1654994860891748</v>
      </c>
      <c r="BR73" s="104">
        <f t="shared" si="1544"/>
        <v>-5.194389492393384</v>
      </c>
      <c r="BS73" s="104">
        <f t="shared" si="1544"/>
        <v>-5.2236044744340688</v>
      </c>
      <c r="BT73" s="104">
        <f t="shared" si="1544"/>
        <v>-5.2531499465962952</v>
      </c>
      <c r="BU73" s="104">
        <f t="shared" si="1544"/>
        <v>-5.2830315487417465</v>
      </c>
      <c r="BV73" s="104">
        <f t="shared" ref="BV73:EG73" si="1545">SUM(BU12:BU13)-SUM(BV12:BV13)+SUM(BV23:BV24)-SUM(BU23:BU24)+BU9-BV9</f>
        <v>-5.3132550497898592</v>
      </c>
      <c r="BW73" s="104">
        <f t="shared" si="1545"/>
        <v>-5.3438263514372011</v>
      </c>
      <c r="BX73" s="104">
        <f t="shared" si="1545"/>
        <v>-5.374751491995994</v>
      </c>
      <c r="BY73" s="104">
        <f t="shared" si="1545"/>
        <v>-5.4060366503704245</v>
      </c>
      <c r="BZ73" s="104">
        <f t="shared" si="1545"/>
        <v>-5.4376881501739263</v>
      </c>
      <c r="CA73" s="104">
        <f t="shared" si="1545"/>
        <v>-5.4697124639892536</v>
      </c>
      <c r="CB73" s="104">
        <f t="shared" si="1545"/>
        <v>-5.5021162177827136</v>
      </c>
      <c r="CC73" s="104">
        <f t="shared" si="1545"/>
        <v>0</v>
      </c>
      <c r="CD73" s="104">
        <f t="shared" si="1545"/>
        <v>0</v>
      </c>
      <c r="CE73" s="104">
        <f t="shared" si="1545"/>
        <v>0</v>
      </c>
      <c r="CF73" s="104">
        <f t="shared" si="1545"/>
        <v>0</v>
      </c>
      <c r="CG73" s="104">
        <f t="shared" si="1545"/>
        <v>0</v>
      </c>
      <c r="CH73" s="104">
        <f t="shared" si="1545"/>
        <v>0</v>
      </c>
      <c r="CI73" s="104">
        <f t="shared" si="1545"/>
        <v>0</v>
      </c>
      <c r="CJ73" s="104">
        <f t="shared" si="1545"/>
        <v>0</v>
      </c>
      <c r="CK73" s="104">
        <f t="shared" si="1545"/>
        <v>0</v>
      </c>
      <c r="CL73" s="104">
        <f t="shared" si="1545"/>
        <v>0</v>
      </c>
      <c r="CM73" s="104">
        <f t="shared" si="1545"/>
        <v>0</v>
      </c>
      <c r="CN73" s="104">
        <f t="shared" si="1545"/>
        <v>0</v>
      </c>
      <c r="CO73" s="104">
        <f t="shared" si="1545"/>
        <v>-0.31202143807786342</v>
      </c>
      <c r="CP73" s="104">
        <f t="shared" si="1545"/>
        <v>-0.31403709922733469</v>
      </c>
      <c r="CQ73" s="104">
        <f t="shared" si="1545"/>
        <v>-0.31607897225967463</v>
      </c>
      <c r="CR73" s="104">
        <f t="shared" si="1545"/>
        <v>-0.31814757181882669</v>
      </c>
      <c r="CS73" s="104">
        <f t="shared" si="1545"/>
        <v>-0.3202434261088456</v>
      </c>
      <c r="CT73" s="104">
        <f t="shared" si="1545"/>
        <v>-0.32236707734591619</v>
      </c>
      <c r="CU73" s="104">
        <f t="shared" si="1545"/>
        <v>-0.32451908222401471</v>
      </c>
      <c r="CV73" s="104">
        <f t="shared" si="1545"/>
        <v>-0.32670001240467172</v>
      </c>
      <c r="CW73" s="104">
        <f t="shared" si="1545"/>
        <v>-0.32891045501810368</v>
      </c>
      <c r="CX73" s="104">
        <f t="shared" si="1545"/>
        <v>-0.33115101319572204</v>
      </c>
      <c r="CY73" s="104">
        <f t="shared" si="1545"/>
        <v>-0.33342230661446592</v>
      </c>
      <c r="CZ73" s="104">
        <f t="shared" si="1545"/>
        <v>-0.33572497207251217</v>
      </c>
      <c r="DA73" s="104">
        <f t="shared" si="1545"/>
        <v>0</v>
      </c>
      <c r="DB73" s="104">
        <f t="shared" si="1545"/>
        <v>0</v>
      </c>
      <c r="DC73" s="104">
        <f t="shared" si="1545"/>
        <v>0</v>
      </c>
      <c r="DD73" s="104">
        <f t="shared" si="1545"/>
        <v>0</v>
      </c>
      <c r="DE73" s="104">
        <f t="shared" si="1545"/>
        <v>0</v>
      </c>
      <c r="DF73" s="104">
        <f t="shared" si="1545"/>
        <v>0</v>
      </c>
      <c r="DG73" s="104">
        <f t="shared" si="1545"/>
        <v>0</v>
      </c>
      <c r="DH73" s="104">
        <f t="shared" si="1545"/>
        <v>0</v>
      </c>
      <c r="DI73" s="104">
        <f t="shared" si="1545"/>
        <v>0</v>
      </c>
      <c r="DJ73" s="104">
        <f t="shared" si="1545"/>
        <v>0</v>
      </c>
      <c r="DK73" s="104">
        <f t="shared" si="1545"/>
        <v>0</v>
      </c>
      <c r="DL73" s="104">
        <f t="shared" si="1545"/>
        <v>0</v>
      </c>
      <c r="DM73" s="104">
        <f t="shared" si="1545"/>
        <v>0</v>
      </c>
      <c r="DN73" s="104">
        <f t="shared" si="1545"/>
        <v>0</v>
      </c>
      <c r="DO73" s="104">
        <f t="shared" si="1545"/>
        <v>0</v>
      </c>
      <c r="DP73" s="104">
        <f t="shared" si="1545"/>
        <v>0</v>
      </c>
      <c r="DQ73" s="104">
        <f t="shared" si="1545"/>
        <v>0</v>
      </c>
      <c r="DR73" s="104">
        <f t="shared" si="1545"/>
        <v>0</v>
      </c>
      <c r="DS73" s="104">
        <f t="shared" si="1545"/>
        <v>0</v>
      </c>
      <c r="DT73" s="104">
        <f t="shared" si="1545"/>
        <v>0</v>
      </c>
      <c r="DU73" s="104">
        <f t="shared" si="1545"/>
        <v>0</v>
      </c>
      <c r="DV73" s="104">
        <f t="shared" si="1545"/>
        <v>0</v>
      </c>
      <c r="DW73" s="104">
        <f t="shared" si="1545"/>
        <v>0</v>
      </c>
      <c r="DX73" s="104">
        <f t="shared" si="1545"/>
        <v>0</v>
      </c>
      <c r="DY73" s="104">
        <f t="shared" si="1545"/>
        <v>-3.9718766842725017E-2</v>
      </c>
      <c r="DZ73" s="104">
        <f t="shared" si="1545"/>
        <v>-4.0053105726201466E-2</v>
      </c>
      <c r="EA73" s="104">
        <f t="shared" si="1545"/>
        <v>-4.0393121157649148E-2</v>
      </c>
      <c r="EB73" s="104">
        <f t="shared" si="1545"/>
        <v>-4.0738958944530168E-2</v>
      </c>
      <c r="EC73" s="104">
        <f t="shared" si="1545"/>
        <v>-4.1090769931997784E-2</v>
      </c>
      <c r="ED73" s="104">
        <f t="shared" si="1545"/>
        <v>-4.1448710219810891E-2</v>
      </c>
      <c r="EE73" s="104">
        <f t="shared" si="1545"/>
        <v>-4.1812941397438408E-2</v>
      </c>
      <c r="EF73" s="104">
        <f t="shared" si="1545"/>
        <v>-4.2183630781892134E-2</v>
      </c>
      <c r="EG73" s="104">
        <f t="shared" si="1545"/>
        <v>-4.2560951678296988E-2</v>
      </c>
      <c r="EH73" s="104">
        <f t="shared" ref="EH73:GS73" si="1546">SUM(EG12:EG13)-SUM(EH12:EH13)+SUM(EH23:EH24)-SUM(EG23:EG24)+EG9-EH9</f>
        <v>-4.2945083649556182E-2</v>
      </c>
      <c r="EI73" s="104">
        <f t="shared" si="1546"/>
        <v>-4.3336212799204077E-2</v>
      </c>
      <c r="EJ73" s="104">
        <f t="shared" si="1546"/>
        <v>-4.3734532071539434E-2</v>
      </c>
      <c r="EK73" s="104">
        <f t="shared" si="1546"/>
        <v>0</v>
      </c>
      <c r="EL73" s="104">
        <f t="shared" si="1546"/>
        <v>0</v>
      </c>
      <c r="EM73" s="104">
        <f t="shared" si="1546"/>
        <v>0</v>
      </c>
      <c r="EN73" s="104">
        <f t="shared" si="1546"/>
        <v>0</v>
      </c>
      <c r="EO73" s="104">
        <f t="shared" si="1546"/>
        <v>0</v>
      </c>
      <c r="EP73" s="104">
        <f t="shared" si="1546"/>
        <v>0</v>
      </c>
      <c r="EQ73" s="104">
        <f t="shared" si="1546"/>
        <v>0</v>
      </c>
      <c r="ER73" s="104">
        <f t="shared" si="1546"/>
        <v>0</v>
      </c>
      <c r="ES73" s="104">
        <f t="shared" si="1546"/>
        <v>0</v>
      </c>
      <c r="ET73" s="104">
        <f t="shared" si="1546"/>
        <v>0</v>
      </c>
      <c r="EU73" s="104">
        <f t="shared" si="1546"/>
        <v>0</v>
      </c>
      <c r="EV73" s="104">
        <f t="shared" si="1546"/>
        <v>0</v>
      </c>
      <c r="EW73" s="104">
        <f t="shared" si="1546"/>
        <v>0</v>
      </c>
      <c r="EX73" s="104">
        <f t="shared" si="1546"/>
        <v>0</v>
      </c>
      <c r="EY73" s="104">
        <f t="shared" si="1546"/>
        <v>0</v>
      </c>
      <c r="EZ73" s="104">
        <f t="shared" si="1546"/>
        <v>0</v>
      </c>
      <c r="FA73" s="104">
        <f t="shared" si="1546"/>
        <v>0</v>
      </c>
      <c r="FB73" s="104">
        <f t="shared" si="1546"/>
        <v>0</v>
      </c>
      <c r="FC73" s="104">
        <f t="shared" si="1546"/>
        <v>0</v>
      </c>
      <c r="FD73" s="104">
        <f t="shared" si="1546"/>
        <v>0</v>
      </c>
      <c r="FE73" s="104">
        <f t="shared" si="1546"/>
        <v>0</v>
      </c>
      <c r="FF73" s="104">
        <f t="shared" si="1546"/>
        <v>0</v>
      </c>
      <c r="FG73" s="104">
        <f t="shared" si="1546"/>
        <v>0</v>
      </c>
      <c r="FH73" s="104">
        <f t="shared" si="1546"/>
        <v>0</v>
      </c>
      <c r="FI73" s="104">
        <f t="shared" si="1546"/>
        <v>0</v>
      </c>
      <c r="FJ73" s="104">
        <f t="shared" si="1546"/>
        <v>0</v>
      </c>
      <c r="FK73" s="104">
        <f t="shared" si="1546"/>
        <v>0</v>
      </c>
      <c r="FL73" s="104">
        <f t="shared" si="1546"/>
        <v>0</v>
      </c>
      <c r="FM73" s="104">
        <f t="shared" si="1546"/>
        <v>0</v>
      </c>
      <c r="FN73" s="104">
        <f t="shared" si="1546"/>
        <v>0</v>
      </c>
      <c r="FO73" s="104">
        <f t="shared" si="1546"/>
        <v>0</v>
      </c>
      <c r="FP73" s="104">
        <f t="shared" si="1546"/>
        <v>0</v>
      </c>
      <c r="FQ73" s="104">
        <f t="shared" si="1546"/>
        <v>0</v>
      </c>
      <c r="FR73" s="104">
        <f t="shared" si="1546"/>
        <v>0</v>
      </c>
      <c r="FS73" s="104">
        <f t="shared" si="1546"/>
        <v>0</v>
      </c>
      <c r="FT73" s="104">
        <f t="shared" si="1546"/>
        <v>0</v>
      </c>
      <c r="FU73" s="104">
        <f t="shared" si="1546"/>
        <v>0</v>
      </c>
      <c r="FV73" s="104">
        <f t="shared" si="1546"/>
        <v>0</v>
      </c>
      <c r="FW73" s="104">
        <f t="shared" si="1546"/>
        <v>0</v>
      </c>
      <c r="FX73" s="104">
        <f t="shared" si="1546"/>
        <v>0</v>
      </c>
      <c r="FY73" s="104">
        <f t="shared" si="1546"/>
        <v>0</v>
      </c>
      <c r="FZ73" s="104">
        <f t="shared" si="1546"/>
        <v>0</v>
      </c>
      <c r="GA73" s="104">
        <f t="shared" si="1546"/>
        <v>0</v>
      </c>
      <c r="GB73" s="104">
        <f t="shared" si="1546"/>
        <v>0</v>
      </c>
      <c r="GC73" s="104">
        <f t="shared" si="1546"/>
        <v>0</v>
      </c>
      <c r="GD73" s="104">
        <f t="shared" si="1546"/>
        <v>0</v>
      </c>
      <c r="GE73" s="104">
        <f t="shared" si="1546"/>
        <v>0</v>
      </c>
      <c r="GF73" s="104">
        <f t="shared" si="1546"/>
        <v>0</v>
      </c>
      <c r="GG73" s="104">
        <f t="shared" si="1546"/>
        <v>-0.9323563895954976</v>
      </c>
      <c r="GH73" s="104">
        <f t="shared" si="1546"/>
        <v>-0.94821409651740396</v>
      </c>
      <c r="GI73" s="104">
        <f t="shared" si="1546"/>
        <v>-0.96462058602355683</v>
      </c>
      <c r="GJ73" s="104">
        <f t="shared" si="1546"/>
        <v>-0.98160484852905938</v>
      </c>
      <c r="GK73" s="104">
        <f t="shared" si="1546"/>
        <v>-0.99919795312325732</v>
      </c>
      <c r="GL73" s="104">
        <f t="shared" si="1546"/>
        <v>-1.0174332372830577</v>
      </c>
      <c r="GM73" s="104">
        <f t="shared" si="1546"/>
        <v>-1.036346517765196</v>
      </c>
      <c r="GN73" s="104">
        <f t="shared" si="1546"/>
        <v>-1.0559763254559584</v>
      </c>
      <c r="GO73" s="104">
        <f t="shared" si="1546"/>
        <v>-1.0763641674470819</v>
      </c>
      <c r="GP73" s="104">
        <f t="shared" si="1546"/>
        <v>-1.0975548200708545</v>
      </c>
      <c r="GQ73" s="104">
        <f t="shared" si="1546"/>
        <v>-1.1195966572631733</v>
      </c>
      <c r="GR73" s="104">
        <f t="shared" si="1546"/>
        <v>-1.1425420193054379</v>
      </c>
      <c r="GS73" s="104">
        <f t="shared" si="1546"/>
        <v>0</v>
      </c>
      <c r="GT73" s="104">
        <f t="shared" ref="GT73:JE73" si="1547">SUM(GS12:GS13)-SUM(GT12:GT13)+SUM(GT23:GT24)-SUM(GS23:GS24)+GS9-GT9</f>
        <v>0</v>
      </c>
      <c r="GU73" s="104">
        <f t="shared" si="1547"/>
        <v>0</v>
      </c>
      <c r="GV73" s="104">
        <f t="shared" si="1547"/>
        <v>0</v>
      </c>
      <c r="GW73" s="104">
        <f t="shared" si="1547"/>
        <v>0</v>
      </c>
      <c r="GX73" s="104">
        <f t="shared" si="1547"/>
        <v>0</v>
      </c>
      <c r="GY73" s="104">
        <f t="shared" si="1547"/>
        <v>0</v>
      </c>
      <c r="GZ73" s="104">
        <f t="shared" si="1547"/>
        <v>0</v>
      </c>
      <c r="HA73" s="104">
        <f t="shared" si="1547"/>
        <v>0</v>
      </c>
      <c r="HB73" s="104">
        <f t="shared" si="1547"/>
        <v>0</v>
      </c>
      <c r="HC73" s="104">
        <f t="shared" si="1547"/>
        <v>0</v>
      </c>
      <c r="HD73" s="104">
        <f t="shared" si="1547"/>
        <v>0</v>
      </c>
      <c r="HE73" s="104">
        <f t="shared" si="1547"/>
        <v>0</v>
      </c>
      <c r="HF73" s="104">
        <f t="shared" si="1547"/>
        <v>0</v>
      </c>
      <c r="HG73" s="104">
        <f t="shared" si="1547"/>
        <v>0</v>
      </c>
      <c r="HH73" s="104">
        <f t="shared" si="1547"/>
        <v>0</v>
      </c>
      <c r="HI73" s="104">
        <f t="shared" si="1547"/>
        <v>0</v>
      </c>
      <c r="HJ73" s="104">
        <f t="shared" si="1547"/>
        <v>0</v>
      </c>
      <c r="HK73" s="104">
        <f t="shared" si="1547"/>
        <v>0</v>
      </c>
      <c r="HL73" s="104">
        <f t="shared" si="1547"/>
        <v>0</v>
      </c>
      <c r="HM73" s="104">
        <f t="shared" si="1547"/>
        <v>0</v>
      </c>
      <c r="HN73" s="104">
        <f t="shared" si="1547"/>
        <v>0</v>
      </c>
      <c r="HO73" s="104">
        <f t="shared" si="1547"/>
        <v>0</v>
      </c>
      <c r="HP73" s="104">
        <f t="shared" si="1547"/>
        <v>0</v>
      </c>
      <c r="HQ73" s="104">
        <f t="shared" si="1547"/>
        <v>-4.0376739765115417</v>
      </c>
      <c r="HR73" s="104">
        <f t="shared" si="1547"/>
        <v>-4.214870853778848</v>
      </c>
      <c r="HS73" s="104">
        <f t="shared" si="1547"/>
        <v>-4.4083404090679323</v>
      </c>
      <c r="HT73" s="104">
        <f t="shared" si="1547"/>
        <v>-4.6204330618265885</v>
      </c>
      <c r="HU73" s="104">
        <f t="shared" si="1547"/>
        <v>-4.8539750077493409</v>
      </c>
      <c r="HV73" s="104">
        <f t="shared" si="1547"/>
        <v>-5.112395087492132</v>
      </c>
      <c r="HW73" s="104">
        <f t="shared" si="1547"/>
        <v>-5.3998945650323549</v>
      </c>
      <c r="HX73" s="104">
        <f t="shared" si="1547"/>
        <v>-5.7216777716084835</v>
      </c>
      <c r="HY73" s="104">
        <f t="shared" si="1547"/>
        <v>-6.0842707118963517</v>
      </c>
      <c r="HZ73" s="104">
        <f t="shared" si="1547"/>
        <v>-6.4959694658700755</v>
      </c>
      <c r="IA73" s="104">
        <f t="shared" si="1547"/>
        <v>-6.9674846418147354</v>
      </c>
      <c r="IB73" s="104">
        <f t="shared" si="1547"/>
        <v>-7.5128898832558662</v>
      </c>
      <c r="IC73" s="104">
        <f t="shared" si="1547"/>
        <v>0</v>
      </c>
      <c r="ID73" s="104">
        <f t="shared" si="1547"/>
        <v>0</v>
      </c>
      <c r="IE73" s="104">
        <f t="shared" si="1547"/>
        <v>0</v>
      </c>
      <c r="IF73" s="104">
        <f t="shared" si="1547"/>
        <v>0</v>
      </c>
      <c r="IG73" s="104">
        <f t="shared" si="1547"/>
        <v>0</v>
      </c>
      <c r="IH73" s="104">
        <f t="shared" si="1547"/>
        <v>0</v>
      </c>
      <c r="II73" s="104">
        <f t="shared" si="1547"/>
        <v>0</v>
      </c>
      <c r="IJ73" s="104">
        <f t="shared" si="1547"/>
        <v>0</v>
      </c>
      <c r="IK73" s="104">
        <f t="shared" si="1547"/>
        <v>0</v>
      </c>
      <c r="IL73" s="104">
        <f t="shared" si="1547"/>
        <v>0</v>
      </c>
      <c r="IM73" s="104">
        <f t="shared" si="1547"/>
        <v>0</v>
      </c>
      <c r="IN73" s="104">
        <f t="shared" si="1547"/>
        <v>2525.7541244387844</v>
      </c>
      <c r="IO73" s="104">
        <f t="shared" si="1547"/>
        <v>0</v>
      </c>
      <c r="IP73" s="104">
        <f t="shared" si="1547"/>
        <v>0</v>
      </c>
      <c r="IQ73" s="104">
        <f t="shared" si="1547"/>
        <v>0</v>
      </c>
      <c r="IR73" s="104">
        <f t="shared" si="1547"/>
        <v>0</v>
      </c>
      <c r="IS73" s="104">
        <f t="shared" si="1547"/>
        <v>0</v>
      </c>
      <c r="IT73" s="104">
        <f t="shared" si="1547"/>
        <v>0</v>
      </c>
      <c r="IU73" s="104">
        <f t="shared" si="1547"/>
        <v>0</v>
      </c>
      <c r="IV73" s="104">
        <f t="shared" si="1547"/>
        <v>0</v>
      </c>
      <c r="IW73" s="104">
        <f t="shared" si="1547"/>
        <v>0</v>
      </c>
      <c r="IX73" s="104">
        <f t="shared" si="1547"/>
        <v>0</v>
      </c>
      <c r="IY73" s="104">
        <f t="shared" si="1547"/>
        <v>0</v>
      </c>
      <c r="IZ73" s="104">
        <f t="shared" si="1547"/>
        <v>0</v>
      </c>
      <c r="JA73" s="104">
        <f t="shared" si="1547"/>
        <v>0</v>
      </c>
      <c r="JB73" s="104">
        <f t="shared" si="1547"/>
        <v>0</v>
      </c>
      <c r="JC73" s="104">
        <f t="shared" si="1547"/>
        <v>0</v>
      </c>
      <c r="JD73" s="104">
        <f t="shared" si="1547"/>
        <v>0</v>
      </c>
      <c r="JE73" s="104">
        <f t="shared" si="1547"/>
        <v>0</v>
      </c>
      <c r="JF73" s="104">
        <f t="shared" ref="JF73:LQ73" si="1548">SUM(JE12:JE13)-SUM(JF12:JF13)+SUM(JF23:JF24)-SUM(JE23:JE24)+JE9-JF9</f>
        <v>0</v>
      </c>
      <c r="JG73" s="104">
        <f t="shared" si="1548"/>
        <v>0</v>
      </c>
      <c r="JH73" s="104">
        <f t="shared" si="1548"/>
        <v>0</v>
      </c>
      <c r="JI73" s="104">
        <f t="shared" si="1548"/>
        <v>0</v>
      </c>
      <c r="JJ73" s="104">
        <f t="shared" si="1548"/>
        <v>0</v>
      </c>
      <c r="JK73" s="104">
        <f t="shared" si="1548"/>
        <v>0</v>
      </c>
      <c r="JL73" s="104">
        <f t="shared" si="1548"/>
        <v>0</v>
      </c>
      <c r="JM73" s="104">
        <f t="shared" si="1548"/>
        <v>0</v>
      </c>
      <c r="JN73" s="104">
        <f t="shared" si="1548"/>
        <v>0</v>
      </c>
      <c r="JO73" s="104">
        <f t="shared" si="1548"/>
        <v>0</v>
      </c>
      <c r="JP73" s="104">
        <f t="shared" si="1548"/>
        <v>0</v>
      </c>
      <c r="JQ73" s="104">
        <f t="shared" si="1548"/>
        <v>0</v>
      </c>
      <c r="JR73" s="104">
        <f t="shared" si="1548"/>
        <v>0</v>
      </c>
      <c r="JS73" s="104">
        <f t="shared" si="1548"/>
        <v>0</v>
      </c>
      <c r="JT73" s="104">
        <f t="shared" si="1548"/>
        <v>0</v>
      </c>
      <c r="JU73" s="104">
        <f t="shared" si="1548"/>
        <v>0</v>
      </c>
      <c r="JV73" s="104">
        <f t="shared" si="1548"/>
        <v>0</v>
      </c>
      <c r="JW73" s="104">
        <f t="shared" si="1548"/>
        <v>0</v>
      </c>
      <c r="JX73" s="104">
        <f t="shared" si="1548"/>
        <v>0</v>
      </c>
      <c r="JY73" s="104">
        <f t="shared" si="1548"/>
        <v>0</v>
      </c>
      <c r="JZ73" s="104">
        <f t="shared" si="1548"/>
        <v>0</v>
      </c>
      <c r="KA73" s="104">
        <f t="shared" si="1548"/>
        <v>0</v>
      </c>
      <c r="KB73" s="104">
        <f t="shared" si="1548"/>
        <v>0</v>
      </c>
      <c r="KC73" s="104">
        <f t="shared" si="1548"/>
        <v>0</v>
      </c>
      <c r="KD73" s="104">
        <f t="shared" si="1548"/>
        <v>0</v>
      </c>
      <c r="KE73" s="104">
        <f t="shared" si="1548"/>
        <v>0</v>
      </c>
      <c r="KF73" s="104">
        <f t="shared" si="1548"/>
        <v>0</v>
      </c>
      <c r="KG73" s="104">
        <f t="shared" si="1548"/>
        <v>0</v>
      </c>
      <c r="KH73" s="104">
        <f t="shared" si="1548"/>
        <v>0</v>
      </c>
      <c r="KI73" s="104">
        <f t="shared" si="1548"/>
        <v>0</v>
      </c>
      <c r="KJ73" s="104">
        <f t="shared" si="1548"/>
        <v>0</v>
      </c>
      <c r="KK73" s="104">
        <f t="shared" si="1548"/>
        <v>0</v>
      </c>
      <c r="KL73" s="104">
        <f t="shared" si="1548"/>
        <v>0</v>
      </c>
      <c r="KM73" s="104">
        <f t="shared" si="1548"/>
        <v>0</v>
      </c>
      <c r="KN73" s="104">
        <f t="shared" si="1548"/>
        <v>0</v>
      </c>
      <c r="KO73" s="104">
        <f t="shared" si="1548"/>
        <v>0</v>
      </c>
      <c r="KP73" s="104">
        <f t="shared" si="1548"/>
        <v>0</v>
      </c>
      <c r="KQ73" s="104">
        <f t="shared" si="1548"/>
        <v>0</v>
      </c>
      <c r="KR73" s="104">
        <f t="shared" si="1548"/>
        <v>0</v>
      </c>
      <c r="KS73" s="104">
        <f t="shared" si="1548"/>
        <v>0</v>
      </c>
      <c r="KT73" s="104">
        <f t="shared" si="1548"/>
        <v>0</v>
      </c>
      <c r="KU73" s="104">
        <f t="shared" si="1548"/>
        <v>0</v>
      </c>
      <c r="KV73" s="104">
        <f t="shared" si="1548"/>
        <v>0</v>
      </c>
      <c r="KW73" s="104">
        <f t="shared" si="1548"/>
        <v>0</v>
      </c>
      <c r="KX73" s="104">
        <f t="shared" si="1548"/>
        <v>0</v>
      </c>
      <c r="KY73" s="104">
        <f t="shared" si="1548"/>
        <v>0</v>
      </c>
      <c r="KZ73" s="104">
        <f t="shared" si="1548"/>
        <v>0</v>
      </c>
      <c r="LA73" s="104">
        <f t="shared" si="1548"/>
        <v>0</v>
      </c>
      <c r="LB73" s="104">
        <f t="shared" si="1548"/>
        <v>0</v>
      </c>
      <c r="LC73" s="104">
        <f t="shared" si="1548"/>
        <v>0</v>
      </c>
      <c r="LD73" s="104">
        <f t="shared" si="1548"/>
        <v>0</v>
      </c>
      <c r="LE73" s="104">
        <f t="shared" si="1548"/>
        <v>0</v>
      </c>
      <c r="LF73" s="104">
        <f t="shared" si="1548"/>
        <v>0</v>
      </c>
      <c r="LG73" s="104">
        <f t="shared" si="1548"/>
        <v>0</v>
      </c>
      <c r="LH73" s="104">
        <f t="shared" si="1548"/>
        <v>0</v>
      </c>
      <c r="LI73" s="104">
        <f t="shared" si="1548"/>
        <v>0</v>
      </c>
      <c r="LJ73" s="104">
        <f t="shared" si="1548"/>
        <v>0</v>
      </c>
      <c r="LK73" s="104">
        <f t="shared" si="1548"/>
        <v>0</v>
      </c>
      <c r="LL73" s="104">
        <f t="shared" si="1548"/>
        <v>0</v>
      </c>
      <c r="LM73" s="104">
        <f t="shared" si="1548"/>
        <v>0</v>
      </c>
      <c r="LN73" s="104">
        <f t="shared" si="1548"/>
        <v>0</v>
      </c>
      <c r="LO73" s="104">
        <f t="shared" si="1548"/>
        <v>0</v>
      </c>
      <c r="LP73" s="104">
        <f t="shared" si="1548"/>
        <v>0</v>
      </c>
      <c r="LQ73" s="104">
        <f t="shared" si="1548"/>
        <v>0</v>
      </c>
      <c r="LR73" s="104">
        <f t="shared" ref="LR73:OC73" si="1549">SUM(LQ12:LQ13)-SUM(LR12:LR13)+SUM(LR23:LR24)-SUM(LQ23:LQ24)+LQ9-LR9</f>
        <v>0</v>
      </c>
      <c r="LS73" s="104">
        <f t="shared" si="1549"/>
        <v>0</v>
      </c>
      <c r="LT73" s="104">
        <f t="shared" si="1549"/>
        <v>0</v>
      </c>
      <c r="LU73" s="104">
        <f t="shared" si="1549"/>
        <v>0</v>
      </c>
      <c r="LV73" s="104">
        <f t="shared" si="1549"/>
        <v>0</v>
      </c>
      <c r="LW73" s="104">
        <f t="shared" si="1549"/>
        <v>0</v>
      </c>
      <c r="LX73" s="104">
        <f t="shared" si="1549"/>
        <v>0</v>
      </c>
      <c r="LY73" s="104">
        <f t="shared" si="1549"/>
        <v>0</v>
      </c>
      <c r="LZ73" s="104">
        <f t="shared" si="1549"/>
        <v>0</v>
      </c>
      <c r="MA73" s="104">
        <f t="shared" si="1549"/>
        <v>0</v>
      </c>
      <c r="MB73" s="104">
        <f t="shared" si="1549"/>
        <v>0</v>
      </c>
      <c r="MC73" s="104">
        <f t="shared" si="1549"/>
        <v>0</v>
      </c>
      <c r="MD73" s="104">
        <f t="shared" si="1549"/>
        <v>0</v>
      </c>
      <c r="ME73" s="104">
        <f t="shared" si="1549"/>
        <v>0</v>
      </c>
      <c r="MF73" s="104">
        <f t="shared" si="1549"/>
        <v>0</v>
      </c>
      <c r="MG73" s="104">
        <f t="shared" si="1549"/>
        <v>0</v>
      </c>
      <c r="MH73" s="104">
        <f t="shared" si="1549"/>
        <v>0</v>
      </c>
      <c r="MI73" s="104">
        <f t="shared" si="1549"/>
        <v>0</v>
      </c>
      <c r="MJ73" s="104">
        <f t="shared" si="1549"/>
        <v>0</v>
      </c>
      <c r="MK73" s="104">
        <f t="shared" si="1549"/>
        <v>0</v>
      </c>
      <c r="ML73" s="104">
        <f t="shared" si="1549"/>
        <v>0</v>
      </c>
      <c r="MM73" s="104">
        <f t="shared" si="1549"/>
        <v>0</v>
      </c>
      <c r="MN73" s="104">
        <f t="shared" si="1549"/>
        <v>0</v>
      </c>
      <c r="MO73" s="104">
        <f t="shared" si="1549"/>
        <v>0</v>
      </c>
      <c r="MP73" s="104">
        <f t="shared" si="1549"/>
        <v>0</v>
      </c>
      <c r="MQ73" s="104">
        <f t="shared" si="1549"/>
        <v>0</v>
      </c>
      <c r="MR73" s="104">
        <f t="shared" si="1549"/>
        <v>0</v>
      </c>
      <c r="MS73" s="104">
        <f t="shared" si="1549"/>
        <v>0</v>
      </c>
      <c r="MT73" s="104">
        <f t="shared" si="1549"/>
        <v>0</v>
      </c>
      <c r="MU73" s="104">
        <f t="shared" si="1549"/>
        <v>0</v>
      </c>
      <c r="MV73" s="104">
        <f t="shared" si="1549"/>
        <v>0</v>
      </c>
      <c r="MW73" s="104">
        <f t="shared" si="1549"/>
        <v>0</v>
      </c>
      <c r="MX73" s="104">
        <f t="shared" si="1549"/>
        <v>0</v>
      </c>
      <c r="MY73" s="104">
        <f t="shared" si="1549"/>
        <v>0</v>
      </c>
      <c r="MZ73" s="104">
        <f t="shared" si="1549"/>
        <v>0</v>
      </c>
      <c r="NA73" s="104">
        <f t="shared" si="1549"/>
        <v>0</v>
      </c>
      <c r="NB73" s="104">
        <f t="shared" si="1549"/>
        <v>0</v>
      </c>
      <c r="NC73" s="104">
        <f t="shared" si="1549"/>
        <v>0</v>
      </c>
      <c r="ND73" s="104">
        <f t="shared" si="1549"/>
        <v>0</v>
      </c>
      <c r="NE73" s="104">
        <f t="shared" si="1549"/>
        <v>0</v>
      </c>
      <c r="NF73" s="104">
        <f t="shared" si="1549"/>
        <v>0</v>
      </c>
      <c r="NG73" s="104">
        <f t="shared" si="1549"/>
        <v>0</v>
      </c>
      <c r="NH73" s="104">
        <f t="shared" si="1549"/>
        <v>0</v>
      </c>
      <c r="NI73" s="104">
        <f t="shared" si="1549"/>
        <v>0</v>
      </c>
      <c r="NJ73" s="104">
        <f t="shared" si="1549"/>
        <v>0</v>
      </c>
      <c r="NK73" s="104">
        <f t="shared" si="1549"/>
        <v>0</v>
      </c>
      <c r="NL73" s="104">
        <f t="shared" si="1549"/>
        <v>0</v>
      </c>
      <c r="NM73" s="104">
        <f t="shared" si="1549"/>
        <v>0</v>
      </c>
      <c r="NN73" s="104">
        <f t="shared" si="1549"/>
        <v>0</v>
      </c>
      <c r="NO73" s="104">
        <f t="shared" si="1549"/>
        <v>0</v>
      </c>
      <c r="NP73" s="104">
        <f t="shared" si="1549"/>
        <v>0</v>
      </c>
      <c r="NQ73" s="104">
        <f t="shared" si="1549"/>
        <v>0</v>
      </c>
      <c r="NR73" s="104">
        <f t="shared" si="1549"/>
        <v>0</v>
      </c>
      <c r="NS73" s="104">
        <f t="shared" si="1549"/>
        <v>0</v>
      </c>
      <c r="NT73" s="104">
        <f t="shared" si="1549"/>
        <v>0</v>
      </c>
      <c r="NU73" s="104">
        <f t="shared" si="1549"/>
        <v>0</v>
      </c>
      <c r="NV73" s="104">
        <f t="shared" si="1549"/>
        <v>0</v>
      </c>
      <c r="NW73" s="104">
        <f t="shared" si="1549"/>
        <v>0</v>
      </c>
      <c r="NX73" s="104">
        <f t="shared" si="1549"/>
        <v>0</v>
      </c>
      <c r="NY73" s="104">
        <f t="shared" si="1549"/>
        <v>0</v>
      </c>
      <c r="NZ73" s="104">
        <f t="shared" si="1549"/>
        <v>0</v>
      </c>
      <c r="OA73" s="104">
        <f t="shared" si="1549"/>
        <v>0</v>
      </c>
      <c r="OB73" s="104">
        <f t="shared" si="1549"/>
        <v>0</v>
      </c>
      <c r="OC73" s="104">
        <f t="shared" si="1549"/>
        <v>0</v>
      </c>
      <c r="OD73" s="104">
        <f t="shared" ref="OD73:PL73" si="1550">SUM(OC12:OC13)-SUM(OD12:OD13)+SUM(OD23:OD24)-SUM(OC23:OC24)+OC9-OD9</f>
        <v>0</v>
      </c>
      <c r="OE73" s="104">
        <f t="shared" si="1550"/>
        <v>0</v>
      </c>
      <c r="OF73" s="104">
        <f t="shared" si="1550"/>
        <v>0</v>
      </c>
      <c r="OG73" s="104">
        <f t="shared" si="1550"/>
        <v>0</v>
      </c>
      <c r="OH73" s="104">
        <f t="shared" si="1550"/>
        <v>0</v>
      </c>
      <c r="OI73" s="104">
        <f t="shared" si="1550"/>
        <v>0</v>
      </c>
      <c r="OJ73" s="104">
        <f t="shared" si="1550"/>
        <v>0</v>
      </c>
      <c r="OK73" s="104">
        <f t="shared" si="1550"/>
        <v>0</v>
      </c>
      <c r="OL73" s="104">
        <f t="shared" si="1550"/>
        <v>0</v>
      </c>
      <c r="OM73" s="104">
        <f t="shared" si="1550"/>
        <v>0</v>
      </c>
      <c r="ON73" s="104">
        <f t="shared" si="1550"/>
        <v>0</v>
      </c>
      <c r="OO73" s="104">
        <f t="shared" si="1550"/>
        <v>0</v>
      </c>
      <c r="OP73" s="104">
        <f t="shared" si="1550"/>
        <v>0</v>
      </c>
      <c r="OQ73" s="104">
        <f t="shared" si="1550"/>
        <v>0</v>
      </c>
      <c r="OR73" s="104">
        <f t="shared" si="1550"/>
        <v>0</v>
      </c>
      <c r="OS73" s="104">
        <f t="shared" si="1550"/>
        <v>0</v>
      </c>
      <c r="OT73" s="104">
        <f t="shared" si="1550"/>
        <v>0</v>
      </c>
      <c r="OU73" s="104">
        <f t="shared" si="1550"/>
        <v>0</v>
      </c>
      <c r="OV73" s="104">
        <f t="shared" si="1550"/>
        <v>0</v>
      </c>
      <c r="OW73" s="104">
        <f t="shared" si="1550"/>
        <v>0</v>
      </c>
      <c r="OX73" s="104">
        <f t="shared" si="1550"/>
        <v>0</v>
      </c>
      <c r="OY73" s="104">
        <f t="shared" si="1550"/>
        <v>0</v>
      </c>
      <c r="OZ73" s="104">
        <f t="shared" si="1550"/>
        <v>0</v>
      </c>
      <c r="PA73" s="104">
        <f t="shared" si="1550"/>
        <v>0</v>
      </c>
      <c r="PB73" s="104">
        <f t="shared" si="1550"/>
        <v>0</v>
      </c>
      <c r="PC73" s="104">
        <f t="shared" si="1550"/>
        <v>0</v>
      </c>
      <c r="PD73" s="104">
        <f t="shared" si="1550"/>
        <v>0</v>
      </c>
      <c r="PE73" s="104">
        <f t="shared" si="1550"/>
        <v>0</v>
      </c>
      <c r="PF73" s="104">
        <f t="shared" si="1550"/>
        <v>0</v>
      </c>
      <c r="PG73" s="104">
        <f t="shared" si="1550"/>
        <v>0</v>
      </c>
      <c r="PH73" s="104">
        <f t="shared" si="1550"/>
        <v>0</v>
      </c>
      <c r="PI73" s="104">
        <f t="shared" si="1550"/>
        <v>0</v>
      </c>
      <c r="PJ73" s="104">
        <f t="shared" si="1550"/>
        <v>0</v>
      </c>
      <c r="PK73" s="104">
        <f t="shared" si="1550"/>
        <v>0</v>
      </c>
      <c r="PL73" s="104">
        <f t="shared" si="1550"/>
        <v>0</v>
      </c>
      <c r="PN73" s="104">
        <f t="shared" si="1511"/>
        <v>-1544.7907232621924</v>
      </c>
      <c r="PO73" s="104">
        <f t="shared" si="1511"/>
        <v>-325.65357823141426</v>
      </c>
      <c r="PP73" s="104">
        <f t="shared" si="1511"/>
        <v>-290.84800759861378</v>
      </c>
      <c r="PQ73" s="104">
        <f t="shared" si="1511"/>
        <v>-176.36126715886178</v>
      </c>
      <c r="PR73" s="104">
        <f t="shared" si="1511"/>
        <v>-41.948463598055582</v>
      </c>
      <c r="PS73" s="104">
        <f t="shared" si="1511"/>
        <v>-63.967061323794042</v>
      </c>
      <c r="PT73" s="104">
        <f t="shared" si="1511"/>
        <v>0</v>
      </c>
      <c r="PU73" s="104">
        <f t="shared" si="1511"/>
        <v>-3.8833234263679515</v>
      </c>
      <c r="PV73" s="104">
        <f t="shared" si="1511"/>
        <v>0</v>
      </c>
      <c r="PW73" s="104">
        <f t="shared" si="1511"/>
        <v>0</v>
      </c>
      <c r="PX73" s="104">
        <f t="shared" si="1512"/>
        <v>-0.5000167852008417</v>
      </c>
      <c r="PY73" s="104">
        <f t="shared" si="1512"/>
        <v>0</v>
      </c>
      <c r="PZ73" s="104">
        <f t="shared" si="1512"/>
        <v>0</v>
      </c>
      <c r="QA73" s="104">
        <f t="shared" si="1512"/>
        <v>0</v>
      </c>
      <c r="QB73" s="104">
        <f t="shared" si="1512"/>
        <v>0</v>
      </c>
      <c r="QC73" s="104">
        <f t="shared" si="1512"/>
        <v>-12.371807618379535</v>
      </c>
      <c r="QD73" s="104">
        <f t="shared" si="1512"/>
        <v>0</v>
      </c>
      <c r="QE73" s="104">
        <f t="shared" si="1512"/>
        <v>0</v>
      </c>
      <c r="QF73" s="104">
        <f t="shared" si="1512"/>
        <v>-65.42987543590425</v>
      </c>
      <c r="QG73" s="104">
        <f t="shared" si="1512"/>
        <v>2525.7541244387844</v>
      </c>
      <c r="QH73" s="104">
        <f t="shared" si="1513"/>
        <v>0</v>
      </c>
      <c r="QI73" s="104">
        <f t="shared" si="1513"/>
        <v>0</v>
      </c>
      <c r="QJ73" s="104">
        <f t="shared" si="1513"/>
        <v>0</v>
      </c>
      <c r="QK73" s="104">
        <f t="shared" si="1513"/>
        <v>0</v>
      </c>
      <c r="QL73" s="104">
        <f t="shared" si="1513"/>
        <v>0</v>
      </c>
      <c r="QM73" s="104">
        <f t="shared" si="1513"/>
        <v>0</v>
      </c>
      <c r="QN73" s="104">
        <f t="shared" si="1513"/>
        <v>0</v>
      </c>
      <c r="QO73" s="104">
        <f t="shared" si="1513"/>
        <v>0</v>
      </c>
      <c r="QP73" s="104">
        <f t="shared" si="1513"/>
        <v>0</v>
      </c>
      <c r="QQ73" s="104">
        <f t="shared" si="1513"/>
        <v>0</v>
      </c>
      <c r="QR73" s="104">
        <f t="shared" si="1513"/>
        <v>0</v>
      </c>
      <c r="QS73" s="104">
        <f t="shared" si="1513"/>
        <v>0</v>
      </c>
      <c r="QT73" s="104">
        <f t="shared" si="1513"/>
        <v>0</v>
      </c>
      <c r="QU73" s="104">
        <f t="shared" si="1513"/>
        <v>0</v>
      </c>
      <c r="QV73" s="104">
        <f t="shared" si="1513"/>
        <v>0</v>
      </c>
    </row>
    <row r="74" spans="1:464" ht="11.25" customHeight="1" outlineLevel="1" x14ac:dyDescent="0.2">
      <c r="B74" s="91" t="s">
        <v>85</v>
      </c>
      <c r="F74" s="135"/>
      <c r="G74" s="137"/>
      <c r="H74" s="137"/>
      <c r="I74" s="104">
        <f>IF('Painel de Controle'!$C$101="Real",-I76,-Projeções!I82)</f>
        <v>0</v>
      </c>
      <c r="J74" s="104">
        <f>IF('Painel de Controle'!$C$101="Real",-J76,-Projeções!J82)</f>
        <v>-287.9902416954601</v>
      </c>
      <c r="K74" s="104">
        <f>IF('Painel de Controle'!$C$101="Real",-K76,-Projeções!K82)</f>
        <v>-282.19330499761389</v>
      </c>
      <c r="L74" s="104">
        <f>IF('Painel de Controle'!$C$101="Real",-L76,-Projeções!L82)</f>
        <v>-276.37190865125353</v>
      </c>
      <c r="M74" s="104">
        <f>IF('Painel de Controle'!$C$101="Real",-M76,-Projeções!M82)</f>
        <v>-270.52584537122215</v>
      </c>
      <c r="N74" s="104">
        <f>IF('Painel de Controle'!$C$101="Real",-N76,-Projeções!N82)</f>
        <v>-264.65490522616932</v>
      </c>
      <c r="O74" s="104">
        <f>IF('Painel de Controle'!$C$101="Real",-O76,-Projeções!O82)</f>
        <v>-258.75887559331727</v>
      </c>
      <c r="P74" s="104">
        <f>IF('Painel de Controle'!$C$101="Real",-P76,-Projeções!P82)</f>
        <v>-252.83754111225539</v>
      </c>
      <c r="Q74" s="104">
        <f>IF('Painel de Controle'!$C$101="Real",-Q76,-Projeções!Q82)</f>
        <v>-274.67593457138787</v>
      </c>
      <c r="R74" s="104">
        <f>IF('Painel de Controle'!$C$101="Real",-R76,-Projeções!R82)</f>
        <v>-345.02583170210704</v>
      </c>
      <c r="S74" s="104">
        <f>IF('Painel de Controle'!$C$101="Real",-S76,-Projeções!S82)</f>
        <v>-336.45644701833436</v>
      </c>
      <c r="T74" s="104">
        <f>IF('Painel de Controle'!$C$101="Real",-T76,-Projeções!T82)</f>
        <v>-327.84964144074604</v>
      </c>
      <c r="U74" s="104">
        <f>IF('Painel de Controle'!$C$101="Real",-U76,-Projeções!U82)</f>
        <v>-438.44778812113287</v>
      </c>
      <c r="V74" s="104">
        <f>IF('Painel de Controle'!$C$101="Real",-V76,-Projeções!V82)</f>
        <v>-435.57387533434724</v>
      </c>
      <c r="W74" s="104">
        <f>IF('Painel de Controle'!$C$101="Real",-W76,-Projeções!W82)</f>
        <v>-432.68724611930139</v>
      </c>
      <c r="X74" s="104">
        <f>IF('Painel de Controle'!$C$101="Real",-X76,-Projeções!X82)</f>
        <v>-429.78778744107751</v>
      </c>
      <c r="Y74" s="104">
        <f>IF('Painel de Controle'!$C$101="Real",-Y76,-Projeções!Y82)</f>
        <v>-426.87538475089735</v>
      </c>
      <c r="Z74" s="104">
        <f>IF('Painel de Controle'!$C$101="Real",-Z76,-Projeções!Z82)</f>
        <v>-423.94992195896754</v>
      </c>
      <c r="AA74" s="104">
        <f>IF('Painel de Controle'!$C$101="Real",-AA76,-Projeções!AA82)</f>
        <v>-421.01128140671364</v>
      </c>
      <c r="AB74" s="104">
        <f>IF('Painel de Controle'!$C$101="Real",-AB76,-Projeções!AB82)</f>
        <v>-418.05934383838621</v>
      </c>
      <c r="AC74" s="104">
        <f>IF('Painel de Controle'!$C$101="Real",-AC76,-Projeções!AC82)</f>
        <v>-415.09398837202099</v>
      </c>
      <c r="AD74" s="104">
        <f>IF('Painel de Controle'!$C$101="Real",-AD76,-Projeções!AD82)</f>
        <v>-412.11509246973628</v>
      </c>
      <c r="AE74" s="104">
        <f>IF('Painel de Controle'!$C$101="Real",-AE76,-Projeções!AE82)</f>
        <v>-409.12253190734924</v>
      </c>
      <c r="AF74" s="104">
        <f>IF('Painel de Controle'!$C$101="Real",-AF76,-Projeções!AF82)</f>
        <v>-406.11618074329226</v>
      </c>
      <c r="AG74" s="104">
        <f>IF('Painel de Controle'!$C$101="Real",-AG76,-Projeções!AG82)</f>
        <v>-512.6912229896875</v>
      </c>
      <c r="AH74" s="104">
        <f>IF('Painel de Controle'!$C$101="Real",-AH76,-Projeções!AH82)</f>
        <v>-511.30070653311702</v>
      </c>
      <c r="AI74" s="104">
        <f>IF('Painel de Controle'!$C$101="Real",-AI76,-Projeções!AI82)</f>
        <v>-509.90369233609511</v>
      </c>
      <c r="AJ74" s="104">
        <f>IF('Painel de Controle'!$C$101="Real",-AJ76,-Projeções!AJ82)</f>
        <v>-508.50011938697457</v>
      </c>
      <c r="AK74" s="104">
        <f>IF('Painel de Controle'!$C$101="Real",-AK76,-Projeções!AK82)</f>
        <v>-507.08992581073562</v>
      </c>
      <c r="AL74" s="104">
        <f>IF('Painel de Controle'!$C$101="Real",-AL76,-Projeções!AL82)</f>
        <v>-505.67304885261871</v>
      </c>
      <c r="AM74" s="104">
        <f>IF('Painel de Controle'!$C$101="Real",-AM76,-Projeções!AM82)</f>
        <v>-504.24942486136786</v>
      </c>
      <c r="AN74" s="104">
        <f>IF('Painel de Controle'!$C$101="Real",-AN76,-Projeções!AN82)</f>
        <v>-502.81898927207271</v>
      </c>
      <c r="AO74" s="104">
        <f>IF('Painel de Controle'!$C$101="Real",-AO76,-Projeções!AO82)</f>
        <v>-501.38167658859834</v>
      </c>
      <c r="AP74" s="104">
        <f>IF('Painel de Controle'!$C$101="Real",-AP76,-Projeções!AP82)</f>
        <v>-499.93742036559024</v>
      </c>
      <c r="AQ74" s="104">
        <f>IF('Painel de Controle'!$C$101="Real",-AQ76,-Projeções!AQ82)</f>
        <v>-498.4861531900433</v>
      </c>
      <c r="AR74" s="104">
        <f>IF('Painel de Controle'!$C$101="Real",-AR76,-Projeções!AR82)</f>
        <v>-497.02780666242052</v>
      </c>
      <c r="AS74" s="104">
        <f>IF('Painel de Controle'!$C$101="Real",-AS76,-Projeções!AS82)</f>
        <v>-560.98032084573686</v>
      </c>
      <c r="AT74" s="104">
        <f>IF('Painel de Controle'!$C$101="Real",-AT76,-Projeções!AT82)</f>
        <v>-560.04411993138888</v>
      </c>
      <c r="AU74" s="104">
        <f>IF('Painel de Controle'!$C$101="Real",-AU76,-Projeções!AU82)</f>
        <v>-559.10328435904898</v>
      </c>
      <c r="AV74" s="104">
        <f>IF('Painel de Controle'!$C$101="Real",-AV76,-Projeções!AV82)</f>
        <v>-558.15776801271738</v>
      </c>
      <c r="AW74" s="104">
        <f>IF('Painel de Controle'!$C$101="Real",-AW76,-Projeções!AW82)</f>
        <v>-557.20752408465421</v>
      </c>
      <c r="AX74" s="104">
        <f>IF('Painel de Controle'!$C$101="Real",-AX76,-Projeções!AX82)</f>
        <v>-556.25250506147506</v>
      </c>
      <c r="AY74" s="104">
        <f>IF('Painel de Controle'!$C$101="Real",-AY76,-Projeções!AY82)</f>
        <v>-555.29266270989604</v>
      </c>
      <c r="AZ74" s="104">
        <f>IF('Painel de Controle'!$C$101="Real",-AZ76,-Projeções!AZ82)</f>
        <v>-554.32794806211609</v>
      </c>
      <c r="BA74" s="104">
        <f>IF('Painel de Controle'!$C$101="Real",-BA76,-Projeções!BA82)</f>
        <v>-553.35831140082701</v>
      </c>
      <c r="BB74" s="104">
        <f>IF('Painel de Controle'!$C$101="Real",-BB76,-Projeções!BB82)</f>
        <v>-552.38370224383902</v>
      </c>
      <c r="BC74" s="104">
        <f>IF('Painel de Controle'!$C$101="Real",-BC76,-Projeções!BC82)</f>
        <v>-551.40406932831002</v>
      </c>
      <c r="BD74" s="104">
        <f>IF('Painel de Controle'!$C$101="Real",-BD76,-Projeções!BD82)</f>
        <v>-550.41936059456566</v>
      </c>
      <c r="BE74" s="104">
        <f>IF('Painel de Controle'!$C$101="Real",-BE76,-Projeções!BE82)</f>
        <v>-516.15898912593207</v>
      </c>
      <c r="BF74" s="104">
        <f>IF('Painel de Controle'!$C$101="Real",-BF76,-Projeções!BF82)</f>
        <v>-508.92891921076318</v>
      </c>
      <c r="BG74" s="104">
        <f>IF('Painel de Controle'!$C$101="Real",-BG76,-Projeções!BG82)</f>
        <v>-501.6607962960407</v>
      </c>
      <c r="BH74" s="104">
        <f>IF('Painel de Controle'!$C$101="Real",-BH76,-Projeções!BH82)</f>
        <v>-494.35421770452081</v>
      </c>
      <c r="BI74" s="104">
        <f>IF('Painel de Controle'!$C$101="Real",-BI76,-Projeções!BI82)</f>
        <v>-487.00877433325866</v>
      </c>
      <c r="BJ74" s="104">
        <f>IF('Painel de Controle'!$C$101="Real",-BJ76,-Projeções!BJ82)</f>
        <v>-479.62405051616111</v>
      </c>
      <c r="BK74" s="104">
        <f>IF('Painel de Controle'!$C$101="Real",-BK76,-Projeções!BK82)</f>
        <v>-472.19962388284239</v>
      </c>
      <c r="BL74" s="104">
        <f>IF('Painel de Controle'!$C$101="Real",-BL76,-Projeções!BL82)</f>
        <v>-464.73506521366807</v>
      </c>
      <c r="BM74" s="104">
        <f>IF('Painel de Controle'!$C$101="Real",-BM76,-Projeções!BM82)</f>
        <v>-457.22993829085681</v>
      </c>
      <c r="BN74" s="104">
        <f>IF('Painel de Controle'!$C$101="Real",-BN76,-Projeções!BN82)</f>
        <v>-449.68379974551658</v>
      </c>
      <c r="BO74" s="104">
        <f>IF('Painel de Controle'!$C$101="Real",-BO76,-Projeções!BO82)</f>
        <v>-442.09619890047662</v>
      </c>
      <c r="BP74" s="104">
        <f>IF('Painel de Controle'!$C$101="Real",-BP76,-Projeções!BP82)</f>
        <v>-434.46667760877904</v>
      </c>
      <c r="BQ74" s="104">
        <f>IF('Painel de Controle'!$C$101="Real",-BQ76,-Projeções!BQ82)</f>
        <v>-430.33565048203525</v>
      </c>
      <c r="BR74" s="104">
        <f>IF('Painel de Controle'!$C$101="Real",-BR76,-Projeções!BR82)</f>
        <v>-426.1815449914547</v>
      </c>
      <c r="BS74" s="104">
        <f>IF('Painel de Controle'!$C$101="Real",-BS76,-Projeções!BS82)</f>
        <v>-422.00410182957881</v>
      </c>
      <c r="BT74" s="104">
        <f>IF('Painel de Controle'!$C$101="Real",-BT76,-Projeções!BT82)</f>
        <v>-417.80305729390705</v>
      </c>
      <c r="BU74" s="104">
        <f>IF('Painel de Controle'!$C$101="Real",-BU76,-Projeções!BU82)</f>
        <v>-413.5781431870098</v>
      </c>
      <c r="BV74" s="104">
        <f>IF('Painel de Controle'!$C$101="Real",-BV76,-Projeções!BV82)</f>
        <v>-409.32908671378738</v>
      </c>
      <c r="BW74" s="104">
        <f>IF('Painel de Controle'!$C$101="Real",-BW76,-Projeções!BW82)</f>
        <v>-405.05561037577644</v>
      </c>
      <c r="BX74" s="104">
        <f>IF('Painel de Controle'!$C$101="Real",-BX76,-Projeções!BX82)</f>
        <v>-400.75743186240118</v>
      </c>
      <c r="BY74" s="104">
        <f>IF('Painel de Controle'!$C$101="Real",-BY76,-Projeções!BY82)</f>
        <v>-396.43426393906452</v>
      </c>
      <c r="BZ74" s="104">
        <f>IF('Painel de Controle'!$C$101="Real",-BZ76,-Projeções!BZ82)</f>
        <v>-392.08581433196559</v>
      </c>
      <c r="CA74" s="104">
        <f>IF('Painel de Controle'!$C$101="Real",-CA76,-Projeções!CA82)</f>
        <v>-387.71178560953081</v>
      </c>
      <c r="CB74" s="104">
        <f>IF('Painel de Controle'!$C$101="Real",-CB76,-Projeções!CB82)</f>
        <v>-383.31187506033609</v>
      </c>
      <c r="CC74" s="104">
        <f>IF('Painel de Controle'!$C$101="Real",-CC76,-Projeções!CC82)</f>
        <v>-383.31187506033609</v>
      </c>
      <c r="CD74" s="104">
        <f>IF('Painel de Controle'!$C$101="Real",-CD76,-Projeções!CD82)</f>
        <v>-383.31187506033609</v>
      </c>
      <c r="CE74" s="104">
        <f>IF('Painel de Controle'!$C$101="Real",-CE76,-Projeções!CE82)</f>
        <v>-383.31187506033609</v>
      </c>
      <c r="CF74" s="104">
        <f>IF('Painel de Controle'!$C$101="Real",-CF76,-Projeções!CF82)</f>
        <v>-383.31187506033609</v>
      </c>
      <c r="CG74" s="104">
        <f>IF('Painel de Controle'!$C$101="Real",-CG76,-Projeções!CG82)</f>
        <v>-383.31187506033609</v>
      </c>
      <c r="CH74" s="104">
        <f>IF('Painel de Controle'!$C$101="Real",-CH76,-Projeções!CH82)</f>
        <v>-383.31187506033609</v>
      </c>
      <c r="CI74" s="104">
        <f>IF('Painel de Controle'!$C$101="Real",-CI76,-Projeções!CI82)</f>
        <v>-383.31187506033609</v>
      </c>
      <c r="CJ74" s="104">
        <f>IF('Painel de Controle'!$C$101="Real",-CJ76,-Projeções!CJ82)</f>
        <v>-383.31187506033609</v>
      </c>
      <c r="CK74" s="104">
        <f>IF('Painel de Controle'!$C$101="Real",-CK76,-Projeções!CK82)</f>
        <v>-383.31187506033609</v>
      </c>
      <c r="CL74" s="104">
        <f>IF('Painel de Controle'!$C$101="Real",-CL76,-Projeções!CL82)</f>
        <v>-383.31187506033609</v>
      </c>
      <c r="CM74" s="104">
        <f>IF('Painel de Controle'!$C$101="Real",-CM76,-Projeções!CM82)</f>
        <v>-383.31187506033609</v>
      </c>
      <c r="CN74" s="104">
        <f>IF('Painel de Controle'!$C$101="Real",-CN76,-Projeções!CN82)</f>
        <v>-383.31187506033609</v>
      </c>
      <c r="CO74" s="104">
        <f>IF('Painel de Controle'!$C$101="Real",-CO76,-Projeções!CO82)</f>
        <v>-383.0623837935521</v>
      </c>
      <c r="CP74" s="104">
        <f>IF('Painel de Controle'!$C$101="Real",-CP76,-Projeções!CP82)</f>
        <v>-382.81128290569188</v>
      </c>
      <c r="CQ74" s="104">
        <f>IF('Painel de Controle'!$C$101="Real",-CQ76,-Projeções!CQ82)</f>
        <v>-382.55855149258582</v>
      </c>
      <c r="CR74" s="104">
        <f>IF('Painel de Controle'!$C$101="Real",-CR76,-Projeções!CR82)</f>
        <v>-382.3041682401784</v>
      </c>
      <c r="CS74" s="104">
        <f>IF('Painel de Controle'!$C$101="Real",-CS76,-Projeções!CS82)</f>
        <v>-382.04811141374199</v>
      </c>
      <c r="CT74" s="104">
        <f>IF('Painel de Controle'!$C$101="Real",-CT76,-Projeções!CT82)</f>
        <v>-381.79035884673323</v>
      </c>
      <c r="CU74" s="104">
        <f>IF('Painel de Controle'!$C$101="Real",-CU76,-Projeções!CU82)</f>
        <v>-381.53088792927758</v>
      </c>
      <c r="CV74" s="104">
        <f>IF('Painel de Controle'!$C$101="Real",-CV76,-Projeções!CV82)</f>
        <v>-381.26967559626866</v>
      </c>
      <c r="CW74" s="104">
        <f>IF('Painel de Controle'!$C$101="Real",-CW76,-Projeções!CW82)</f>
        <v>-381.00669831506377</v>
      </c>
      <c r="CX74" s="104">
        <f>IF('Painel de Controle'!$C$101="Real",-CX76,-Projeções!CX82)</f>
        <v>-380.7419320727621</v>
      </c>
      <c r="CY74" s="104">
        <f>IF('Painel de Controle'!$C$101="Real",-CY76,-Projeções!CY82)</f>
        <v>-380.47535236304748</v>
      </c>
      <c r="CZ74" s="104">
        <f>IF('Painel de Controle'!$C$101="Real",-CZ76,-Projeções!CZ82)</f>
        <v>-380.20693417257621</v>
      </c>
      <c r="DA74" s="104">
        <f>IF('Painel de Controle'!$C$101="Real",-DA76,-Projeções!DA82)</f>
        <v>-380.2069341725761</v>
      </c>
      <c r="DB74" s="104">
        <f>IF('Painel de Controle'!$C$101="Real",-DB76,-Projeções!DB82)</f>
        <v>-380.2069341725761</v>
      </c>
      <c r="DC74" s="104">
        <f>IF('Painel de Controle'!$C$101="Real",-DC76,-Projeções!DC82)</f>
        <v>-380.2069341725761</v>
      </c>
      <c r="DD74" s="104">
        <f>IF('Painel de Controle'!$C$101="Real",-DD76,-Projeções!DD82)</f>
        <v>-380.2069341725761</v>
      </c>
      <c r="DE74" s="104">
        <f>IF('Painel de Controle'!$C$101="Real",-DE76,-Projeções!DE82)</f>
        <v>-380.2069341725761</v>
      </c>
      <c r="DF74" s="104">
        <f>IF('Painel de Controle'!$C$101="Real",-DF76,-Projeções!DF82)</f>
        <v>-380.2069341725761</v>
      </c>
      <c r="DG74" s="104">
        <f>IF('Painel de Controle'!$C$101="Real",-DG76,-Projeções!DG82)</f>
        <v>-380.2069341725761</v>
      </c>
      <c r="DH74" s="104">
        <f>IF('Painel de Controle'!$C$101="Real",-DH76,-Projeções!DH82)</f>
        <v>-380.2069341725761</v>
      </c>
      <c r="DI74" s="104">
        <f>IF('Painel de Controle'!$C$101="Real",-DI76,-Projeções!DI82)</f>
        <v>-380.2069341725761</v>
      </c>
      <c r="DJ74" s="104">
        <f>IF('Painel de Controle'!$C$101="Real",-DJ76,-Projeções!DJ82)</f>
        <v>-380.2069341725761</v>
      </c>
      <c r="DK74" s="104">
        <f>IF('Painel de Controle'!$C$101="Real",-DK76,-Projeções!DK82)</f>
        <v>-380.2069341725761</v>
      </c>
      <c r="DL74" s="104">
        <f>IF('Painel de Controle'!$C$101="Real",-DL76,-Projeções!DL82)</f>
        <v>-380.2069341725761</v>
      </c>
      <c r="DM74" s="104">
        <f>IF('Painel de Controle'!$C$101="Real",-DM76,-Projeções!DM82)</f>
        <v>-380.2069341725761</v>
      </c>
      <c r="DN74" s="104">
        <f>IF('Painel de Controle'!$C$101="Real",-DN76,-Projeções!DN82)</f>
        <v>-380.2069341725761</v>
      </c>
      <c r="DO74" s="104">
        <f>IF('Painel de Controle'!$C$101="Real",-DO76,-Projeções!DO82)</f>
        <v>-380.2069341725761</v>
      </c>
      <c r="DP74" s="104">
        <f>IF('Painel de Controle'!$C$101="Real",-DP76,-Projeções!DP82)</f>
        <v>-380.2069341725761</v>
      </c>
      <c r="DQ74" s="104">
        <f>IF('Painel de Controle'!$C$101="Real",-DQ76,-Projeções!DQ82)</f>
        <v>-380.2069341725761</v>
      </c>
      <c r="DR74" s="104">
        <f>IF('Painel de Controle'!$C$101="Real",-DR76,-Projeções!DR82)</f>
        <v>-380.2069341725761</v>
      </c>
      <c r="DS74" s="104">
        <f>IF('Painel de Controle'!$C$101="Real",-DS76,-Projeções!DS82)</f>
        <v>-380.2069341725761</v>
      </c>
      <c r="DT74" s="104">
        <f>IF('Painel de Controle'!$C$101="Real",-DT76,-Projeções!DT82)</f>
        <v>-380.2069341725761</v>
      </c>
      <c r="DU74" s="104">
        <f>IF('Painel de Controle'!$C$101="Real",-DU76,-Projeções!DU82)</f>
        <v>-380.2069341725761</v>
      </c>
      <c r="DV74" s="104">
        <f>IF('Painel de Controle'!$C$101="Real",-DV76,-Projeções!DV82)</f>
        <v>-380.2069341725761</v>
      </c>
      <c r="DW74" s="104">
        <f>IF('Painel de Controle'!$C$101="Real",-DW76,-Projeções!DW82)</f>
        <v>-380.2069341725761</v>
      </c>
      <c r="DX74" s="104">
        <f>IF('Painel de Controle'!$C$101="Real",-DX76,-Projeções!DX82)</f>
        <v>-380.2069341725761</v>
      </c>
      <c r="DY74" s="104">
        <f>IF('Painel de Controle'!$C$101="Real",-DY76,-Projeções!DY82)</f>
        <v>-380.17518752115956</v>
      </c>
      <c r="DZ74" s="104">
        <f>IF('Painel de Controle'!$C$101="Real",-DZ76,-Projeções!DZ82)</f>
        <v>-380.14317409115955</v>
      </c>
      <c r="EA74" s="104">
        <f>IF('Painel de Controle'!$C$101="Real",-EA76,-Projeções!EA82)</f>
        <v>-380.11088936090528</v>
      </c>
      <c r="EB74" s="104">
        <f>IF('Painel de Controle'!$C$101="Real",-EB76,-Projeções!EB82)</f>
        <v>-380.07832869278565</v>
      </c>
      <c r="EC74" s="104">
        <f>IF('Painel de Controle'!$C$101="Real",-EC76,-Projeções!EC82)</f>
        <v>-380.04548732925116</v>
      </c>
      <c r="ED74" s="104">
        <f>IF('Painel de Controle'!$C$101="Real",-ED76,-Projeções!ED82)</f>
        <v>-380.01236038864249</v>
      </c>
      <c r="EE74" s="104">
        <f>IF('Painel de Controle'!$C$101="Real",-EE76,-Projeções!EE82)</f>
        <v>-379.9789428608355</v>
      </c>
      <c r="EF74" s="104">
        <f>IF('Painel de Controle'!$C$101="Real",-EF76,-Projeções!EF82)</f>
        <v>-379.94522960269387</v>
      </c>
      <c r="EG74" s="104">
        <f>IF('Painel de Controle'!$C$101="Real",-EG76,-Projeções!EG82)</f>
        <v>-379.91121533331886</v>
      </c>
      <c r="EH74" s="104">
        <f>IF('Painel de Controle'!$C$101="Real",-EH76,-Projeções!EH82)</f>
        <v>-379.87689462908469</v>
      </c>
      <c r="EI74" s="104">
        <f>IF('Painel de Controle'!$C$101="Real",-EI76,-Projeções!EI82)</f>
        <v>-379.84226191844823</v>
      </c>
      <c r="EJ74" s="104">
        <f>IF('Painel de Controle'!$C$101="Real",-EJ76,-Projeções!EJ82)</f>
        <v>-379.80731147652159</v>
      </c>
      <c r="EK74" s="104">
        <f>IF('Painel de Controle'!$C$101="Real",-EK76,-Projeções!EK82)</f>
        <v>-379.80731147652148</v>
      </c>
      <c r="EL74" s="104">
        <f>IF('Painel de Controle'!$C$101="Real",-EL76,-Projeções!EL82)</f>
        <v>-379.80731147652148</v>
      </c>
      <c r="EM74" s="104">
        <f>IF('Painel de Controle'!$C$101="Real",-EM76,-Projeções!EM82)</f>
        <v>-379.80731147652148</v>
      </c>
      <c r="EN74" s="104">
        <f>IF('Painel de Controle'!$C$101="Real",-EN76,-Projeções!EN82)</f>
        <v>-379.80731147652148</v>
      </c>
      <c r="EO74" s="104">
        <f>IF('Painel de Controle'!$C$101="Real",-EO76,-Projeções!EO82)</f>
        <v>-379.80731147652148</v>
      </c>
      <c r="EP74" s="104">
        <f>IF('Painel de Controle'!$C$101="Real",-EP76,-Projeções!EP82)</f>
        <v>-379.80731147652148</v>
      </c>
      <c r="EQ74" s="104">
        <f>IF('Painel de Controle'!$C$101="Real",-EQ76,-Projeções!EQ82)</f>
        <v>-379.80731147652148</v>
      </c>
      <c r="ER74" s="104">
        <f>IF('Painel de Controle'!$C$101="Real",-ER76,-Projeções!ER82)</f>
        <v>-379.80731147652148</v>
      </c>
      <c r="ES74" s="104">
        <f>IF('Painel de Controle'!$C$101="Real",-ES76,-Projeções!ES82)</f>
        <v>-379.80731147652148</v>
      </c>
      <c r="ET74" s="104">
        <f>IF('Painel de Controle'!$C$101="Real",-ET76,-Projeções!ET82)</f>
        <v>-379.80731147652148</v>
      </c>
      <c r="EU74" s="104">
        <f>IF('Painel de Controle'!$C$101="Real",-EU76,-Projeções!EU82)</f>
        <v>-379.80731147652148</v>
      </c>
      <c r="EV74" s="104">
        <f>IF('Painel de Controle'!$C$101="Real",-EV76,-Projeções!EV82)</f>
        <v>-379.80731147652148</v>
      </c>
      <c r="EW74" s="104">
        <f>IF('Painel de Controle'!$C$101="Real",-EW76,-Projeções!EW82)</f>
        <v>-379.80731147652148</v>
      </c>
      <c r="EX74" s="104">
        <f>IF('Painel de Controle'!$C$101="Real",-EX76,-Projeções!EX82)</f>
        <v>-379.80731147652148</v>
      </c>
      <c r="EY74" s="104">
        <f>IF('Painel de Controle'!$C$101="Real",-EY76,-Projeções!EY82)</f>
        <v>-379.80731147652148</v>
      </c>
      <c r="EZ74" s="104">
        <f>IF('Painel de Controle'!$C$101="Real",-EZ76,-Projeções!EZ82)</f>
        <v>-379.80731147652148</v>
      </c>
      <c r="FA74" s="104">
        <f>IF('Painel de Controle'!$C$101="Real",-FA76,-Projeções!FA82)</f>
        <v>-379.80731147652148</v>
      </c>
      <c r="FB74" s="104">
        <f>IF('Painel de Controle'!$C$101="Real",-FB76,-Projeções!FB82)</f>
        <v>-379.80731147652148</v>
      </c>
      <c r="FC74" s="104">
        <f>IF('Painel de Controle'!$C$101="Real",-FC76,-Projeções!FC82)</f>
        <v>-379.80731147652148</v>
      </c>
      <c r="FD74" s="104">
        <f>IF('Painel de Controle'!$C$101="Real",-FD76,-Projeções!FD82)</f>
        <v>-379.80731147652148</v>
      </c>
      <c r="FE74" s="104">
        <f>IF('Painel de Controle'!$C$101="Real",-FE76,-Projeções!FE82)</f>
        <v>-379.80731147652148</v>
      </c>
      <c r="FF74" s="104">
        <f>IF('Painel de Controle'!$C$101="Real",-FF76,-Projeções!FF82)</f>
        <v>-379.80731147652148</v>
      </c>
      <c r="FG74" s="104">
        <f>IF('Painel de Controle'!$C$101="Real",-FG76,-Projeções!FG82)</f>
        <v>-379.80731147652148</v>
      </c>
      <c r="FH74" s="104">
        <f>IF('Painel de Controle'!$C$101="Real",-FH76,-Projeções!FH82)</f>
        <v>-379.80731147652148</v>
      </c>
      <c r="FI74" s="104">
        <f>IF('Painel de Controle'!$C$101="Real",-FI76,-Projeções!FI82)</f>
        <v>-379.80731147652148</v>
      </c>
      <c r="FJ74" s="104">
        <f>IF('Painel de Controle'!$C$101="Real",-FJ76,-Projeções!FJ82)</f>
        <v>-379.80731147652148</v>
      </c>
      <c r="FK74" s="104">
        <f>IF('Painel de Controle'!$C$101="Real",-FK76,-Projeções!FK82)</f>
        <v>-379.80731147652148</v>
      </c>
      <c r="FL74" s="104">
        <f>IF('Painel de Controle'!$C$101="Real",-FL76,-Projeções!FL82)</f>
        <v>-379.80731147652148</v>
      </c>
      <c r="FM74" s="104">
        <f>IF('Painel de Controle'!$C$101="Real",-FM76,-Projeções!FM82)</f>
        <v>-379.80731147652148</v>
      </c>
      <c r="FN74" s="104">
        <f>IF('Painel de Controle'!$C$101="Real",-FN76,-Projeções!FN82)</f>
        <v>-379.80731147652148</v>
      </c>
      <c r="FO74" s="104">
        <f>IF('Painel de Controle'!$C$101="Real",-FO76,-Projeções!FO82)</f>
        <v>-379.80731147652148</v>
      </c>
      <c r="FP74" s="104">
        <f>IF('Painel de Controle'!$C$101="Real",-FP76,-Projeções!FP82)</f>
        <v>-379.80731147652148</v>
      </c>
      <c r="FQ74" s="104">
        <f>IF('Painel de Controle'!$C$101="Real",-FQ76,-Projeções!FQ82)</f>
        <v>-379.80731147652148</v>
      </c>
      <c r="FR74" s="104">
        <f>IF('Painel de Controle'!$C$101="Real",-FR76,-Projeções!FR82)</f>
        <v>-379.80731147652148</v>
      </c>
      <c r="FS74" s="104">
        <f>IF('Painel de Controle'!$C$101="Real",-FS76,-Projeções!FS82)</f>
        <v>-379.80731147652148</v>
      </c>
      <c r="FT74" s="104">
        <f>IF('Painel de Controle'!$C$101="Real",-FT76,-Projeções!FT82)</f>
        <v>-379.80731147652148</v>
      </c>
      <c r="FU74" s="104">
        <f>IF('Painel de Controle'!$C$101="Real",-FU76,-Projeções!FU82)</f>
        <v>-379.80731147652148</v>
      </c>
      <c r="FV74" s="104">
        <f>IF('Painel de Controle'!$C$101="Real",-FV76,-Projeções!FV82)</f>
        <v>-379.80731147652148</v>
      </c>
      <c r="FW74" s="104">
        <f>IF('Painel de Controle'!$C$101="Real",-FW76,-Projeções!FW82)</f>
        <v>-379.80731147652148</v>
      </c>
      <c r="FX74" s="104">
        <f>IF('Painel de Controle'!$C$101="Real",-FX76,-Projeções!FX82)</f>
        <v>-379.80731147652148</v>
      </c>
      <c r="FY74" s="104">
        <f>IF('Painel de Controle'!$C$101="Real",-FY76,-Projeções!FY82)</f>
        <v>-379.80731147652148</v>
      </c>
      <c r="FZ74" s="104">
        <f>IF('Painel de Controle'!$C$101="Real",-FZ76,-Projeções!FZ82)</f>
        <v>-379.80731147652148</v>
      </c>
      <c r="GA74" s="104">
        <f>IF('Painel de Controle'!$C$101="Real",-GA76,-Projeções!GA82)</f>
        <v>-379.80731147652148</v>
      </c>
      <c r="GB74" s="104">
        <f>IF('Painel de Controle'!$C$101="Real",-GB76,-Projeções!GB82)</f>
        <v>-379.80731147652148</v>
      </c>
      <c r="GC74" s="104">
        <f>IF('Painel de Controle'!$C$101="Real",-GC76,-Projeções!GC82)</f>
        <v>-379.80731147652148</v>
      </c>
      <c r="GD74" s="104">
        <f>IF('Painel de Controle'!$C$101="Real",-GD76,-Projeções!GD82)</f>
        <v>-379.80731147652148</v>
      </c>
      <c r="GE74" s="104">
        <f>IF('Painel de Controle'!$C$101="Real",-GE76,-Projeções!GE82)</f>
        <v>-379.80731147652148</v>
      </c>
      <c r="GF74" s="104">
        <f>IF('Painel de Controle'!$C$101="Real",-GF76,-Projeções!GF82)</f>
        <v>-379.80731147652148</v>
      </c>
      <c r="GG74" s="104">
        <f>IF('Painel de Controle'!$C$101="Real",-GG76,-Projeções!GG82)</f>
        <v>-379.06335757521578</v>
      </c>
      <c r="GH74" s="104">
        <f>IF('Painel de Controle'!$C$101="Real",-GH76,-Projeções!GH82)</f>
        <v>-378.30679428575246</v>
      </c>
      <c r="GI74" s="104">
        <f>IF('Painel de Controle'!$C$101="Real",-GI76,-Projeções!GI82)</f>
        <v>-377.53718680164332</v>
      </c>
      <c r="GJ74" s="104">
        <f>IF('Painel de Controle'!$C$101="Real",-GJ76,-Projeções!GJ82)</f>
        <v>-376.75407743184797</v>
      </c>
      <c r="GK74" s="104">
        <f>IF('Painel de Controle'!$C$101="Real",-GK76,-Projeções!GK82)</f>
        <v>-375.95698396616342</v>
      </c>
      <c r="GL74" s="104">
        <f>IF('Painel de Controle'!$C$101="Real",-GL76,-Projeções!GL82)</f>
        <v>-375.14539789201194</v>
      </c>
      <c r="GM74" s="104">
        <f>IF('Painel de Controle'!$C$101="Real",-GM76,-Projeções!GM82)</f>
        <v>-374.31878244611687</v>
      </c>
      <c r="GN74" s="104">
        <f>IF('Painel de Controle'!$C$101="Real",-GN76,-Projeções!GN82)</f>
        <v>-373.47657048237477</v>
      </c>
      <c r="GO74" s="104">
        <f>IF('Painel de Controle'!$C$101="Real",-GO76,-Projeções!GO82)</f>
        <v>-372.61816213471451</v>
      </c>
      <c r="GP74" s="104">
        <f>IF('Painel de Controle'!$C$101="Real",-GP76,-Projeções!GP82)</f>
        <v>-371.74292225082559</v>
      </c>
      <c r="GQ74" s="104">
        <f>IF('Painel de Controle'!$C$101="Real",-GQ76,-Projeções!GQ82)</f>
        <v>-370.8501775692589</v>
      </c>
      <c r="GR74" s="104">
        <f>IF('Painel de Controle'!$C$101="Real",-GR76,-Projeções!GR82)</f>
        <v>-369.93921360847662</v>
      </c>
      <c r="GS74" s="104">
        <f>IF('Painel de Controle'!$C$101="Real",-GS76,-Projeções!GS82)</f>
        <v>-369.93921360847679</v>
      </c>
      <c r="GT74" s="104">
        <f>IF('Painel de Controle'!$C$101="Real",-GT76,-Projeções!GT82)</f>
        <v>-369.93921360847679</v>
      </c>
      <c r="GU74" s="104">
        <f>IF('Painel de Controle'!$C$101="Real",-GU76,-Projeções!GU82)</f>
        <v>-369.93921360847679</v>
      </c>
      <c r="GV74" s="104">
        <f>IF('Painel de Controle'!$C$101="Real",-GV76,-Projeções!GV82)</f>
        <v>-369.93921360847679</v>
      </c>
      <c r="GW74" s="104">
        <f>IF('Painel de Controle'!$C$101="Real",-GW76,-Projeções!GW82)</f>
        <v>-369.93921360847679</v>
      </c>
      <c r="GX74" s="104">
        <f>IF('Painel de Controle'!$C$101="Real",-GX76,-Projeções!GX82)</f>
        <v>-369.93921360847679</v>
      </c>
      <c r="GY74" s="104">
        <f>IF('Painel de Controle'!$C$101="Real",-GY76,-Projeções!GY82)</f>
        <v>-369.93921360847679</v>
      </c>
      <c r="GZ74" s="104">
        <f>IF('Painel de Controle'!$C$101="Real",-GZ76,-Projeções!GZ82)</f>
        <v>-369.93921360847679</v>
      </c>
      <c r="HA74" s="104">
        <f>IF('Painel de Controle'!$C$101="Real",-HA76,-Projeções!HA82)</f>
        <v>-369.93921360847679</v>
      </c>
      <c r="HB74" s="104">
        <f>IF('Painel de Controle'!$C$101="Real",-HB76,-Projeções!HB82)</f>
        <v>-369.93921360847679</v>
      </c>
      <c r="HC74" s="104">
        <f>IF('Painel de Controle'!$C$101="Real",-HC76,-Projeções!HC82)</f>
        <v>-369.93921360847679</v>
      </c>
      <c r="HD74" s="104">
        <f>IF('Painel de Controle'!$C$101="Real",-HD76,-Projeções!HD82)</f>
        <v>-369.93921360847679</v>
      </c>
      <c r="HE74" s="104">
        <f>IF('Painel de Controle'!$C$101="Real",-HE76,-Projeções!HE82)</f>
        <v>-369.93921360847679</v>
      </c>
      <c r="HF74" s="104">
        <f>IF('Painel de Controle'!$C$101="Real",-HF76,-Projeções!HF82)</f>
        <v>-369.93921360847679</v>
      </c>
      <c r="HG74" s="104">
        <f>IF('Painel de Controle'!$C$101="Real",-HG76,-Projeções!HG82)</f>
        <v>-369.93921360847679</v>
      </c>
      <c r="HH74" s="104">
        <f>IF('Painel de Controle'!$C$101="Real",-HH76,-Projeções!HH82)</f>
        <v>-369.93921360847679</v>
      </c>
      <c r="HI74" s="104">
        <f>IF('Painel de Controle'!$C$101="Real",-HI76,-Projeções!HI82)</f>
        <v>-369.93921360847679</v>
      </c>
      <c r="HJ74" s="104">
        <f>IF('Painel de Controle'!$C$101="Real",-HJ76,-Projeções!HJ82)</f>
        <v>-369.93921360847679</v>
      </c>
      <c r="HK74" s="104">
        <f>IF('Painel de Controle'!$C$101="Real",-HK76,-Projeções!HK82)</f>
        <v>-369.93921360847679</v>
      </c>
      <c r="HL74" s="104">
        <f>IF('Painel de Controle'!$C$101="Real",-HL76,-Projeções!HL82)</f>
        <v>-369.93921360847679</v>
      </c>
      <c r="HM74" s="104">
        <f>IF('Painel de Controle'!$C$101="Real",-HM76,-Projeções!HM82)</f>
        <v>-369.93921360847679</v>
      </c>
      <c r="HN74" s="104">
        <f>IF('Painel de Controle'!$C$101="Real",-HN76,-Projeções!HN82)</f>
        <v>-369.93921360847679</v>
      </c>
      <c r="HO74" s="104">
        <f>IF('Painel de Controle'!$C$101="Real",-HO76,-Projeções!HO82)</f>
        <v>-369.93921360847679</v>
      </c>
      <c r="HP74" s="104">
        <f>IF('Painel de Controle'!$C$101="Real",-HP76,-Projeções!HP82)</f>
        <v>-369.93921360847679</v>
      </c>
      <c r="HQ74" s="104">
        <f>IF('Painel de Controle'!$C$101="Real",-HQ76,-Projeções!HQ82)</f>
        <v>-366.73433204583785</v>
      </c>
      <c r="HR74" s="104">
        <f>IF('Painel de Controle'!$C$101="Real",-HR76,-Projeções!HR82)</f>
        <v>-363.39010780656247</v>
      </c>
      <c r="HS74" s="104">
        <f>IF('Painel de Controle'!$C$101="Real",-HS76,-Projeções!HS82)</f>
        <v>-359.89387337459283</v>
      </c>
      <c r="HT74" s="104">
        <f>IF('Painel de Controle'!$C$101="Real",-HT76,-Projeções!HT82)</f>
        <v>-356.2311515887198</v>
      </c>
      <c r="HU74" s="104">
        <f>IF('Painel de Controle'!$C$101="Real",-HU76,-Projeções!HU82)</f>
        <v>-352.38529371355315</v>
      </c>
      <c r="HV74" s="104">
        <f>IF('Painel de Controle'!$C$101="Real",-HV76,-Projeções!HV82)</f>
        <v>-348.33702226600923</v>
      </c>
      <c r="HW74" s="104">
        <f>IF('Painel de Controle'!$C$101="Real",-HW76,-Projeções!HW82)</f>
        <v>-344.06384684915741</v>
      </c>
      <c r="HX74" s="104">
        <f>IF('Painel de Controle'!$C$101="Real",-HX76,-Projeções!HX82)</f>
        <v>-339.53930817249073</v>
      </c>
      <c r="HY74" s="104">
        <f>IF('Painel de Controle'!$C$101="Real",-HY76,-Projeções!HY82)</f>
        <v>-334.73198582853246</v>
      </c>
      <c r="HZ74" s="104">
        <f>IF('Painel de Controle'!$C$101="Real",-HZ76,-Projeções!HZ82)</f>
        <v>-329.60417532831025</v>
      </c>
      <c r="IA74" s="104">
        <f>IF('Painel de Controle'!$C$101="Real",-IA76,-Projeções!IA82)</f>
        <v>-324.11009264950076</v>
      </c>
      <c r="IB74" s="104">
        <f>IF('Painel de Controle'!$C$101="Real",-IB76,-Projeções!IB82)</f>
        <v>-318.19338822616743</v>
      </c>
      <c r="IC74" s="104">
        <f>IF('Painel de Controle'!$C$101="Real",-IC76,-Projeções!IC82)</f>
        <v>-318.19338822616743</v>
      </c>
      <c r="ID74" s="104">
        <f>IF('Painel de Controle'!$C$101="Real",-ID76,-Projeções!ID82)</f>
        <v>-318.19338822616743</v>
      </c>
      <c r="IE74" s="104">
        <f>IF('Painel de Controle'!$C$101="Real",-IE76,-Projeções!IE82)</f>
        <v>-318.19338822616743</v>
      </c>
      <c r="IF74" s="104">
        <f>IF('Painel de Controle'!$C$101="Real",-IF76,-Projeções!IF82)</f>
        <v>-318.19338822616743</v>
      </c>
      <c r="IG74" s="104">
        <f>IF('Painel de Controle'!$C$101="Real",-IG76,-Projeções!IG82)</f>
        <v>-318.19338822616743</v>
      </c>
      <c r="IH74" s="104">
        <f>IF('Painel de Controle'!$C$101="Real",-IH76,-Projeções!IH82)</f>
        <v>-318.19338822616743</v>
      </c>
      <c r="II74" s="104">
        <f>IF('Painel de Controle'!$C$101="Real",-II76,-Projeções!II82)</f>
        <v>-318.19338822616743</v>
      </c>
      <c r="IJ74" s="104">
        <f>IF('Painel de Controle'!$C$101="Real",-IJ76,-Projeções!IJ82)</f>
        <v>-318.19338822616743</v>
      </c>
      <c r="IK74" s="104">
        <f>IF('Painel de Controle'!$C$101="Real",-IK76,-Projeções!IK82)</f>
        <v>-318.19338822616743</v>
      </c>
      <c r="IL74" s="104">
        <f>IF('Painel de Controle'!$C$101="Real",-IL76,-Projeções!IL82)</f>
        <v>-318.19338822616743</v>
      </c>
      <c r="IM74" s="104">
        <f>IF('Painel de Controle'!$C$101="Real",-IM76,-Projeções!IM82)</f>
        <v>-318.19338822616743</v>
      </c>
      <c r="IN74" s="104">
        <f>IF('Painel de Controle'!$C$101="Real",-IN76,-Projeções!IN82)</f>
        <v>-318.19338822616743</v>
      </c>
      <c r="IO74" s="104">
        <f>IF('Painel de Controle'!$C$101="Real",-IO76,-Projeções!IO82)</f>
        <v>0</v>
      </c>
      <c r="IP74" s="104">
        <f>IF('Painel de Controle'!$C$101="Real",-IP76,-Projeções!IP82)</f>
        <v>0</v>
      </c>
      <c r="IQ74" s="104">
        <f>IF('Painel de Controle'!$C$101="Real",-IQ76,-Projeções!IQ82)</f>
        <v>0</v>
      </c>
      <c r="IR74" s="104">
        <f>IF('Painel de Controle'!$C$101="Real",-IR76,-Projeções!IR82)</f>
        <v>0</v>
      </c>
      <c r="IS74" s="104">
        <f>IF('Painel de Controle'!$C$101="Real",-IS76,-Projeções!IS82)</f>
        <v>0</v>
      </c>
      <c r="IT74" s="104">
        <f>IF('Painel de Controle'!$C$101="Real",-IT76,-Projeções!IT82)</f>
        <v>0</v>
      </c>
      <c r="IU74" s="104">
        <f>IF('Painel de Controle'!$C$101="Real",-IU76,-Projeções!IU82)</f>
        <v>0</v>
      </c>
      <c r="IV74" s="104">
        <f>IF('Painel de Controle'!$C$101="Real",-IV76,-Projeções!IV82)</f>
        <v>0</v>
      </c>
      <c r="IW74" s="104">
        <f>IF('Painel de Controle'!$C$101="Real",-IW76,-Projeções!IW82)</f>
        <v>0</v>
      </c>
      <c r="IX74" s="104">
        <f>IF('Painel de Controle'!$C$101="Real",-IX76,-Projeções!IX82)</f>
        <v>0</v>
      </c>
      <c r="IY74" s="104">
        <f>IF('Painel de Controle'!$C$101="Real",-IY76,-Projeções!IY82)</f>
        <v>0</v>
      </c>
      <c r="IZ74" s="104">
        <f>IF('Painel de Controle'!$C$101="Real",-IZ76,-Projeções!IZ82)</f>
        <v>0</v>
      </c>
      <c r="JA74" s="104">
        <f>IF('Painel de Controle'!$C$101="Real",-JA76,-Projeções!JA82)</f>
        <v>0</v>
      </c>
      <c r="JB74" s="104">
        <f>IF('Painel de Controle'!$C$101="Real",-JB76,-Projeções!JB82)</f>
        <v>0</v>
      </c>
      <c r="JC74" s="104">
        <f>IF('Painel de Controle'!$C$101="Real",-JC76,-Projeções!JC82)</f>
        <v>0</v>
      </c>
      <c r="JD74" s="104">
        <f>IF('Painel de Controle'!$C$101="Real",-JD76,-Projeções!JD82)</f>
        <v>0</v>
      </c>
      <c r="JE74" s="104">
        <f>IF('Painel de Controle'!$C$101="Real",-JE76,-Projeções!JE82)</f>
        <v>0</v>
      </c>
      <c r="JF74" s="104">
        <f>IF('Painel de Controle'!$C$101="Real",-JF76,-Projeções!JF82)</f>
        <v>0</v>
      </c>
      <c r="JG74" s="104">
        <f>IF('Painel de Controle'!$C$101="Real",-JG76,-Projeções!JG82)</f>
        <v>0</v>
      </c>
      <c r="JH74" s="104">
        <f>IF('Painel de Controle'!$C$101="Real",-JH76,-Projeções!JH82)</f>
        <v>0</v>
      </c>
      <c r="JI74" s="104">
        <f>IF('Painel de Controle'!$C$101="Real",-JI76,-Projeções!JI82)</f>
        <v>0</v>
      </c>
      <c r="JJ74" s="104">
        <f>IF('Painel de Controle'!$C$101="Real",-JJ76,-Projeções!JJ82)</f>
        <v>0</v>
      </c>
      <c r="JK74" s="104">
        <f>IF('Painel de Controle'!$C$101="Real",-JK76,-Projeções!JK82)</f>
        <v>0</v>
      </c>
      <c r="JL74" s="104">
        <f>IF('Painel de Controle'!$C$101="Real",-JL76,-Projeções!JL82)</f>
        <v>0</v>
      </c>
      <c r="JM74" s="104">
        <f>IF('Painel de Controle'!$C$101="Real",-JM76,-Projeções!JM82)</f>
        <v>0</v>
      </c>
      <c r="JN74" s="104">
        <f>IF('Painel de Controle'!$C$101="Real",-JN76,-Projeções!JN82)</f>
        <v>0</v>
      </c>
      <c r="JO74" s="104">
        <f>IF('Painel de Controle'!$C$101="Real",-JO76,-Projeções!JO82)</f>
        <v>0</v>
      </c>
      <c r="JP74" s="104">
        <f>IF('Painel de Controle'!$C$101="Real",-JP76,-Projeções!JP82)</f>
        <v>0</v>
      </c>
      <c r="JQ74" s="104">
        <f>IF('Painel de Controle'!$C$101="Real",-JQ76,-Projeções!JQ82)</f>
        <v>0</v>
      </c>
      <c r="JR74" s="104">
        <f>IF('Painel de Controle'!$C$101="Real",-JR76,-Projeções!JR82)</f>
        <v>0</v>
      </c>
      <c r="JS74" s="104">
        <f>IF('Painel de Controle'!$C$101="Real",-JS76,-Projeções!JS82)</f>
        <v>0</v>
      </c>
      <c r="JT74" s="104">
        <f>IF('Painel de Controle'!$C$101="Real",-JT76,-Projeções!JT82)</f>
        <v>0</v>
      </c>
      <c r="JU74" s="104">
        <f>IF('Painel de Controle'!$C$101="Real",-JU76,-Projeções!JU82)</f>
        <v>0</v>
      </c>
      <c r="JV74" s="104">
        <f>IF('Painel de Controle'!$C$101="Real",-JV76,-Projeções!JV82)</f>
        <v>0</v>
      </c>
      <c r="JW74" s="104">
        <f>IF('Painel de Controle'!$C$101="Real",-JW76,-Projeções!JW82)</f>
        <v>0</v>
      </c>
      <c r="JX74" s="104">
        <f>IF('Painel de Controle'!$C$101="Real",-JX76,-Projeções!JX82)</f>
        <v>0</v>
      </c>
      <c r="JY74" s="104">
        <f>IF('Painel de Controle'!$C$101="Real",-JY76,-Projeções!JY82)</f>
        <v>0</v>
      </c>
      <c r="JZ74" s="104">
        <f>IF('Painel de Controle'!$C$101="Real",-JZ76,-Projeções!JZ82)</f>
        <v>0</v>
      </c>
      <c r="KA74" s="104">
        <f>IF('Painel de Controle'!$C$101="Real",-KA76,-Projeções!KA82)</f>
        <v>0</v>
      </c>
      <c r="KB74" s="104">
        <f>IF('Painel de Controle'!$C$101="Real",-KB76,-Projeções!KB82)</f>
        <v>0</v>
      </c>
      <c r="KC74" s="104">
        <f>IF('Painel de Controle'!$C$101="Real",-KC76,-Projeções!KC82)</f>
        <v>0</v>
      </c>
      <c r="KD74" s="104">
        <f>IF('Painel de Controle'!$C$101="Real",-KD76,-Projeções!KD82)</f>
        <v>0</v>
      </c>
      <c r="KE74" s="104">
        <f>IF('Painel de Controle'!$C$101="Real",-KE76,-Projeções!KE82)</f>
        <v>0</v>
      </c>
      <c r="KF74" s="104">
        <f>IF('Painel de Controle'!$C$101="Real",-KF76,-Projeções!KF82)</f>
        <v>0</v>
      </c>
      <c r="KG74" s="104">
        <f>IF('Painel de Controle'!$C$101="Real",-KG76,-Projeções!KG82)</f>
        <v>0</v>
      </c>
      <c r="KH74" s="104">
        <f>IF('Painel de Controle'!$C$101="Real",-KH76,-Projeções!KH82)</f>
        <v>0</v>
      </c>
      <c r="KI74" s="104">
        <f>IF('Painel de Controle'!$C$101="Real",-KI76,-Projeções!KI82)</f>
        <v>0</v>
      </c>
      <c r="KJ74" s="104">
        <f>IF('Painel de Controle'!$C$101="Real",-KJ76,-Projeções!KJ82)</f>
        <v>0</v>
      </c>
      <c r="KK74" s="104">
        <f>IF('Painel de Controle'!$C$101="Real",-KK76,-Projeções!KK82)</f>
        <v>0</v>
      </c>
      <c r="KL74" s="104">
        <f>IF('Painel de Controle'!$C$101="Real",-KL76,-Projeções!KL82)</f>
        <v>0</v>
      </c>
      <c r="KM74" s="104">
        <f>IF('Painel de Controle'!$C$101="Real",-KM76,-Projeções!KM82)</f>
        <v>0</v>
      </c>
      <c r="KN74" s="104">
        <f>IF('Painel de Controle'!$C$101="Real",-KN76,-Projeções!KN82)</f>
        <v>0</v>
      </c>
      <c r="KO74" s="104">
        <f>IF('Painel de Controle'!$C$101="Real",-KO76,-Projeções!KO82)</f>
        <v>0</v>
      </c>
      <c r="KP74" s="104">
        <f>IF('Painel de Controle'!$C$101="Real",-KP76,-Projeções!KP82)</f>
        <v>0</v>
      </c>
      <c r="KQ74" s="104">
        <f>IF('Painel de Controle'!$C$101="Real",-KQ76,-Projeções!KQ82)</f>
        <v>0</v>
      </c>
      <c r="KR74" s="104">
        <f>IF('Painel de Controle'!$C$101="Real",-KR76,-Projeções!KR82)</f>
        <v>0</v>
      </c>
      <c r="KS74" s="104">
        <f>IF('Painel de Controle'!$C$101="Real",-KS76,-Projeções!KS82)</f>
        <v>0</v>
      </c>
      <c r="KT74" s="104">
        <f>IF('Painel de Controle'!$C$101="Real",-KT76,-Projeções!KT82)</f>
        <v>0</v>
      </c>
      <c r="KU74" s="104">
        <f>IF('Painel de Controle'!$C$101="Real",-KU76,-Projeções!KU82)</f>
        <v>0</v>
      </c>
      <c r="KV74" s="104">
        <f>IF('Painel de Controle'!$C$101="Real",-KV76,-Projeções!KV82)</f>
        <v>0</v>
      </c>
      <c r="KW74" s="104">
        <f>IF('Painel de Controle'!$C$101="Real",-KW76,-Projeções!KW82)</f>
        <v>0</v>
      </c>
      <c r="KX74" s="104">
        <f>IF('Painel de Controle'!$C$101="Real",-KX76,-Projeções!KX82)</f>
        <v>0</v>
      </c>
      <c r="KY74" s="104">
        <f>IF('Painel de Controle'!$C$101="Real",-KY76,-Projeções!KY82)</f>
        <v>0</v>
      </c>
      <c r="KZ74" s="104">
        <f>IF('Painel de Controle'!$C$101="Real",-KZ76,-Projeções!KZ82)</f>
        <v>0</v>
      </c>
      <c r="LA74" s="104">
        <f>IF('Painel de Controle'!$C$101="Real",-LA76,-Projeções!LA82)</f>
        <v>0</v>
      </c>
      <c r="LB74" s="104">
        <f>IF('Painel de Controle'!$C$101="Real",-LB76,-Projeções!LB82)</f>
        <v>0</v>
      </c>
      <c r="LC74" s="104">
        <f>IF('Painel de Controle'!$C$101="Real",-LC76,-Projeções!LC82)</f>
        <v>0</v>
      </c>
      <c r="LD74" s="104">
        <f>IF('Painel de Controle'!$C$101="Real",-LD76,-Projeções!LD82)</f>
        <v>0</v>
      </c>
      <c r="LE74" s="104">
        <f>IF('Painel de Controle'!$C$101="Real",-LE76,-Projeções!LE82)</f>
        <v>0</v>
      </c>
      <c r="LF74" s="104">
        <f>IF('Painel de Controle'!$C$101="Real",-LF76,-Projeções!LF82)</f>
        <v>0</v>
      </c>
      <c r="LG74" s="104">
        <f>IF('Painel de Controle'!$C$101="Real",-LG76,-Projeções!LG82)</f>
        <v>0</v>
      </c>
      <c r="LH74" s="104">
        <f>IF('Painel de Controle'!$C$101="Real",-LH76,-Projeções!LH82)</f>
        <v>0</v>
      </c>
      <c r="LI74" s="104">
        <f>IF('Painel de Controle'!$C$101="Real",-LI76,-Projeções!LI82)</f>
        <v>0</v>
      </c>
      <c r="LJ74" s="104">
        <f>IF('Painel de Controle'!$C$101="Real",-LJ76,-Projeções!LJ82)</f>
        <v>0</v>
      </c>
      <c r="LK74" s="104">
        <f>IF('Painel de Controle'!$C$101="Real",-LK76,-Projeções!LK82)</f>
        <v>0</v>
      </c>
      <c r="LL74" s="104">
        <f>IF('Painel de Controle'!$C$101="Real",-LL76,-Projeções!LL82)</f>
        <v>0</v>
      </c>
      <c r="LM74" s="104">
        <f>IF('Painel de Controle'!$C$101="Real",-LM76,-Projeções!LM82)</f>
        <v>0</v>
      </c>
      <c r="LN74" s="104">
        <f>IF('Painel de Controle'!$C$101="Real",-LN76,-Projeções!LN82)</f>
        <v>0</v>
      </c>
      <c r="LO74" s="104">
        <f>IF('Painel de Controle'!$C$101="Real",-LO76,-Projeções!LO82)</f>
        <v>0</v>
      </c>
      <c r="LP74" s="104">
        <f>IF('Painel de Controle'!$C$101="Real",-LP76,-Projeções!LP82)</f>
        <v>0</v>
      </c>
      <c r="LQ74" s="104">
        <f>IF('Painel de Controle'!$C$101="Real",-LQ76,-Projeções!LQ82)</f>
        <v>0</v>
      </c>
      <c r="LR74" s="104">
        <f>IF('Painel de Controle'!$C$101="Real",-LR76,-Projeções!LR82)</f>
        <v>0</v>
      </c>
      <c r="LS74" s="104">
        <f>IF('Painel de Controle'!$C$101="Real",-LS76,-Projeções!LS82)</f>
        <v>0</v>
      </c>
      <c r="LT74" s="104">
        <f>IF('Painel de Controle'!$C$101="Real",-LT76,-Projeções!LT82)</f>
        <v>0</v>
      </c>
      <c r="LU74" s="104">
        <f>IF('Painel de Controle'!$C$101="Real",-LU76,-Projeções!LU82)</f>
        <v>0</v>
      </c>
      <c r="LV74" s="104">
        <f>IF('Painel de Controle'!$C$101="Real",-LV76,-Projeções!LV82)</f>
        <v>0</v>
      </c>
      <c r="LW74" s="104">
        <f>IF('Painel de Controle'!$C$101="Real",-LW76,-Projeções!LW82)</f>
        <v>0</v>
      </c>
      <c r="LX74" s="104">
        <f>IF('Painel de Controle'!$C$101="Real",-LX76,-Projeções!LX82)</f>
        <v>0</v>
      </c>
      <c r="LY74" s="104">
        <f>IF('Painel de Controle'!$C$101="Real",-LY76,-Projeções!LY82)</f>
        <v>0</v>
      </c>
      <c r="LZ74" s="104">
        <f>IF('Painel de Controle'!$C$101="Real",-LZ76,-Projeções!LZ82)</f>
        <v>0</v>
      </c>
      <c r="MA74" s="104">
        <f>IF('Painel de Controle'!$C$101="Real",-MA76,-Projeções!MA82)</f>
        <v>0</v>
      </c>
      <c r="MB74" s="104">
        <f>IF('Painel de Controle'!$C$101="Real",-MB76,-Projeções!MB82)</f>
        <v>0</v>
      </c>
      <c r="MC74" s="104">
        <f>IF('Painel de Controle'!$C$101="Real",-MC76,-Projeções!MC82)</f>
        <v>0</v>
      </c>
      <c r="MD74" s="104">
        <f>IF('Painel de Controle'!$C$101="Real",-MD76,-Projeções!MD82)</f>
        <v>0</v>
      </c>
      <c r="ME74" s="104">
        <f>IF('Painel de Controle'!$C$101="Real",-ME76,-Projeções!ME82)</f>
        <v>0</v>
      </c>
      <c r="MF74" s="104">
        <f>IF('Painel de Controle'!$C$101="Real",-MF76,-Projeções!MF82)</f>
        <v>0</v>
      </c>
      <c r="MG74" s="104">
        <f>IF('Painel de Controle'!$C$101="Real",-MG76,-Projeções!MG82)</f>
        <v>0</v>
      </c>
      <c r="MH74" s="104">
        <f>IF('Painel de Controle'!$C$101="Real",-MH76,-Projeções!MH82)</f>
        <v>0</v>
      </c>
      <c r="MI74" s="104">
        <f>IF('Painel de Controle'!$C$101="Real",-MI76,-Projeções!MI82)</f>
        <v>0</v>
      </c>
      <c r="MJ74" s="104">
        <f>IF('Painel de Controle'!$C$101="Real",-MJ76,-Projeções!MJ82)</f>
        <v>0</v>
      </c>
      <c r="MK74" s="104">
        <f>IF('Painel de Controle'!$C$101="Real",-MK76,-Projeções!MK82)</f>
        <v>0</v>
      </c>
      <c r="ML74" s="104">
        <f>IF('Painel de Controle'!$C$101="Real",-ML76,-Projeções!ML82)</f>
        <v>0</v>
      </c>
      <c r="MM74" s="104">
        <f>IF('Painel de Controle'!$C$101="Real",-MM76,-Projeções!MM82)</f>
        <v>0</v>
      </c>
      <c r="MN74" s="104">
        <f>IF('Painel de Controle'!$C$101="Real",-MN76,-Projeções!MN82)</f>
        <v>0</v>
      </c>
      <c r="MO74" s="104">
        <f>IF('Painel de Controle'!$C$101="Real",-MO76,-Projeções!MO82)</f>
        <v>0</v>
      </c>
      <c r="MP74" s="104">
        <f>IF('Painel de Controle'!$C$101="Real",-MP76,-Projeções!MP82)</f>
        <v>0</v>
      </c>
      <c r="MQ74" s="104">
        <f>IF('Painel de Controle'!$C$101="Real",-MQ76,-Projeções!MQ82)</f>
        <v>0</v>
      </c>
      <c r="MR74" s="104">
        <f>IF('Painel de Controle'!$C$101="Real",-MR76,-Projeções!MR82)</f>
        <v>0</v>
      </c>
      <c r="MS74" s="104">
        <f>IF('Painel de Controle'!$C$101="Real",-MS76,-Projeções!MS82)</f>
        <v>0</v>
      </c>
      <c r="MT74" s="104">
        <f>IF('Painel de Controle'!$C$101="Real",-MT76,-Projeções!MT82)</f>
        <v>0</v>
      </c>
      <c r="MU74" s="104">
        <f>IF('Painel de Controle'!$C$101="Real",-MU76,-Projeções!MU82)</f>
        <v>0</v>
      </c>
      <c r="MV74" s="104">
        <f>IF('Painel de Controle'!$C$101="Real",-MV76,-Projeções!MV82)</f>
        <v>0</v>
      </c>
      <c r="MW74" s="104">
        <f>IF('Painel de Controle'!$C$101="Real",-MW76,-Projeções!MW82)</f>
        <v>0</v>
      </c>
      <c r="MX74" s="104">
        <f>IF('Painel de Controle'!$C$101="Real",-MX76,-Projeções!MX82)</f>
        <v>0</v>
      </c>
      <c r="MY74" s="104">
        <f>IF('Painel de Controle'!$C$101="Real",-MY76,-Projeções!MY82)</f>
        <v>0</v>
      </c>
      <c r="MZ74" s="104">
        <f>IF('Painel de Controle'!$C$101="Real",-MZ76,-Projeções!MZ82)</f>
        <v>0</v>
      </c>
      <c r="NA74" s="104">
        <f>IF('Painel de Controle'!$C$101="Real",-NA76,-Projeções!NA82)</f>
        <v>0</v>
      </c>
      <c r="NB74" s="104">
        <f>IF('Painel de Controle'!$C$101="Real",-NB76,-Projeções!NB82)</f>
        <v>0</v>
      </c>
      <c r="NC74" s="104">
        <f>IF('Painel de Controle'!$C$101="Real",-NC76,-Projeções!NC82)</f>
        <v>0</v>
      </c>
      <c r="ND74" s="104">
        <f>IF('Painel de Controle'!$C$101="Real",-ND76,-Projeções!ND82)</f>
        <v>0</v>
      </c>
      <c r="NE74" s="104">
        <f>IF('Painel de Controle'!$C$101="Real",-NE76,-Projeções!NE82)</f>
        <v>0</v>
      </c>
      <c r="NF74" s="104">
        <f>IF('Painel de Controle'!$C$101="Real",-NF76,-Projeções!NF82)</f>
        <v>0</v>
      </c>
      <c r="NG74" s="104">
        <f>IF('Painel de Controle'!$C$101="Real",-NG76,-Projeções!NG82)</f>
        <v>0</v>
      </c>
      <c r="NH74" s="104">
        <f>IF('Painel de Controle'!$C$101="Real",-NH76,-Projeções!NH82)</f>
        <v>0</v>
      </c>
      <c r="NI74" s="104">
        <f>IF('Painel de Controle'!$C$101="Real",-NI76,-Projeções!NI82)</f>
        <v>0</v>
      </c>
      <c r="NJ74" s="104">
        <f>IF('Painel de Controle'!$C$101="Real",-NJ76,-Projeções!NJ82)</f>
        <v>0</v>
      </c>
      <c r="NK74" s="104">
        <f>IF('Painel de Controle'!$C$101="Real",-NK76,-Projeções!NK82)</f>
        <v>0</v>
      </c>
      <c r="NL74" s="104">
        <f>IF('Painel de Controle'!$C$101="Real",-NL76,-Projeções!NL82)</f>
        <v>0</v>
      </c>
      <c r="NM74" s="104">
        <f>IF('Painel de Controle'!$C$101="Real",-NM76,-Projeções!NM82)</f>
        <v>0</v>
      </c>
      <c r="NN74" s="104">
        <f>IF('Painel de Controle'!$C$101="Real",-NN76,-Projeções!NN82)</f>
        <v>0</v>
      </c>
      <c r="NO74" s="104">
        <f>IF('Painel de Controle'!$C$101="Real",-NO76,-Projeções!NO82)</f>
        <v>0</v>
      </c>
      <c r="NP74" s="104">
        <f>IF('Painel de Controle'!$C$101="Real",-NP76,-Projeções!NP82)</f>
        <v>0</v>
      </c>
      <c r="NQ74" s="104">
        <f>IF('Painel de Controle'!$C$101="Real",-NQ76,-Projeções!NQ82)</f>
        <v>0</v>
      </c>
      <c r="NR74" s="104">
        <f>IF('Painel de Controle'!$C$101="Real",-NR76,-Projeções!NR82)</f>
        <v>0</v>
      </c>
      <c r="NS74" s="104">
        <f>IF('Painel de Controle'!$C$101="Real",-NS76,-Projeções!NS82)</f>
        <v>0</v>
      </c>
      <c r="NT74" s="104">
        <f>IF('Painel de Controle'!$C$101="Real",-NT76,-Projeções!NT82)</f>
        <v>0</v>
      </c>
      <c r="NU74" s="104">
        <f>IF('Painel de Controle'!$C$101="Real",-NU76,-Projeções!NU82)</f>
        <v>0</v>
      </c>
      <c r="NV74" s="104">
        <f>IF('Painel de Controle'!$C$101="Real",-NV76,-Projeções!NV82)</f>
        <v>0</v>
      </c>
      <c r="NW74" s="104">
        <f>IF('Painel de Controle'!$C$101="Real",-NW76,-Projeções!NW82)</f>
        <v>0</v>
      </c>
      <c r="NX74" s="104">
        <f>IF('Painel de Controle'!$C$101="Real",-NX76,-Projeções!NX82)</f>
        <v>0</v>
      </c>
      <c r="NY74" s="104">
        <f>IF('Painel de Controle'!$C$101="Real",-NY76,-Projeções!NY82)</f>
        <v>0</v>
      </c>
      <c r="NZ74" s="104">
        <f>IF('Painel de Controle'!$C$101="Real",-NZ76,-Projeções!NZ82)</f>
        <v>0</v>
      </c>
      <c r="OA74" s="104">
        <f>IF('Painel de Controle'!$C$101="Real",-OA76,-Projeções!OA82)</f>
        <v>0</v>
      </c>
      <c r="OB74" s="104">
        <f>IF('Painel de Controle'!$C$101="Real",-OB76,-Projeções!OB82)</f>
        <v>0</v>
      </c>
      <c r="OC74" s="104">
        <f>IF('Painel de Controle'!$C$101="Real",-OC76,-Projeções!OC82)</f>
        <v>0</v>
      </c>
      <c r="OD74" s="104">
        <f>IF('Painel de Controle'!$C$101="Real",-OD76,-Projeções!OD82)</f>
        <v>0</v>
      </c>
      <c r="OE74" s="104">
        <f>IF('Painel de Controle'!$C$101="Real",-OE76,-Projeções!OE82)</f>
        <v>0</v>
      </c>
      <c r="OF74" s="104">
        <f>IF('Painel de Controle'!$C$101="Real",-OF76,-Projeções!OF82)</f>
        <v>0</v>
      </c>
      <c r="OG74" s="104">
        <f>IF('Painel de Controle'!$C$101="Real",-OG76,-Projeções!OG82)</f>
        <v>0</v>
      </c>
      <c r="OH74" s="104">
        <f>IF('Painel de Controle'!$C$101="Real",-OH76,-Projeções!OH82)</f>
        <v>0</v>
      </c>
      <c r="OI74" s="104">
        <f>IF('Painel de Controle'!$C$101="Real",-OI76,-Projeções!OI82)</f>
        <v>0</v>
      </c>
      <c r="OJ74" s="104">
        <f>IF('Painel de Controle'!$C$101="Real",-OJ76,-Projeções!OJ82)</f>
        <v>0</v>
      </c>
      <c r="OK74" s="104">
        <f>IF('Painel de Controle'!$C$101="Real",-OK76,-Projeções!OK82)</f>
        <v>0</v>
      </c>
      <c r="OL74" s="104">
        <f>IF('Painel de Controle'!$C$101="Real",-OL76,-Projeções!OL82)</f>
        <v>0</v>
      </c>
      <c r="OM74" s="104">
        <f>IF('Painel de Controle'!$C$101="Real",-OM76,-Projeções!OM82)</f>
        <v>0</v>
      </c>
      <c r="ON74" s="104">
        <f>IF('Painel de Controle'!$C$101="Real",-ON76,-Projeções!ON82)</f>
        <v>0</v>
      </c>
      <c r="OO74" s="104">
        <f>IF('Painel de Controle'!$C$101="Real",-OO76,-Projeções!OO82)</f>
        <v>0</v>
      </c>
      <c r="OP74" s="104">
        <f>IF('Painel de Controle'!$C$101="Real",-OP76,-Projeções!OP82)</f>
        <v>0</v>
      </c>
      <c r="OQ74" s="104">
        <f>IF('Painel de Controle'!$C$101="Real",-OQ76,-Projeções!OQ82)</f>
        <v>0</v>
      </c>
      <c r="OR74" s="104">
        <f>IF('Painel de Controle'!$C$101="Real",-OR76,-Projeções!OR82)</f>
        <v>0</v>
      </c>
      <c r="OS74" s="104">
        <f>IF('Painel de Controle'!$C$101="Real",-OS76,-Projeções!OS82)</f>
        <v>0</v>
      </c>
      <c r="OT74" s="104">
        <f>IF('Painel de Controle'!$C$101="Real",-OT76,-Projeções!OT82)</f>
        <v>0</v>
      </c>
      <c r="OU74" s="104">
        <f>IF('Painel de Controle'!$C$101="Real",-OU76,-Projeções!OU82)</f>
        <v>0</v>
      </c>
      <c r="OV74" s="104">
        <f>IF('Painel de Controle'!$C$101="Real",-OV76,-Projeções!OV82)</f>
        <v>0</v>
      </c>
      <c r="OW74" s="104">
        <f>IF('Painel de Controle'!$C$101="Real",-OW76,-Projeções!OW82)</f>
        <v>0</v>
      </c>
      <c r="OX74" s="104">
        <f>IF('Painel de Controle'!$C$101="Real",-OX76,-Projeções!OX82)</f>
        <v>0</v>
      </c>
      <c r="OY74" s="104">
        <f>IF('Painel de Controle'!$C$101="Real",-OY76,-Projeções!OY82)</f>
        <v>0</v>
      </c>
      <c r="OZ74" s="104">
        <f>IF('Painel de Controle'!$C$101="Real",-OZ76,-Projeções!OZ82)</f>
        <v>0</v>
      </c>
      <c r="PA74" s="104">
        <f>IF('Painel de Controle'!$C$101="Real",-PA76,-Projeções!PA82)</f>
        <v>0</v>
      </c>
      <c r="PB74" s="104">
        <f>IF('Painel de Controle'!$C$101="Real",-PB76,-Projeções!PB82)</f>
        <v>0</v>
      </c>
      <c r="PC74" s="104">
        <f>IF('Painel de Controle'!$C$101="Real",-PC76,-Projeções!PC82)</f>
        <v>0</v>
      </c>
      <c r="PD74" s="104">
        <f>IF('Painel de Controle'!$C$101="Real",-PD76,-Projeções!PD82)</f>
        <v>0</v>
      </c>
      <c r="PE74" s="104">
        <f>IF('Painel de Controle'!$C$101="Real",-PE76,-Projeções!PE82)</f>
        <v>0</v>
      </c>
      <c r="PF74" s="104">
        <f>IF('Painel de Controle'!$C$101="Real",-PF76,-Projeções!PF82)</f>
        <v>0</v>
      </c>
      <c r="PG74" s="104">
        <f>IF('Painel de Controle'!$C$101="Real",-PG76,-Projeções!PG82)</f>
        <v>0</v>
      </c>
      <c r="PH74" s="104">
        <f>IF('Painel de Controle'!$C$101="Real",-PH76,-Projeções!PH82)</f>
        <v>0</v>
      </c>
      <c r="PI74" s="104">
        <f>IF('Painel de Controle'!$C$101="Real",-PI76,-Projeções!PI82)</f>
        <v>0</v>
      </c>
      <c r="PJ74" s="104">
        <f>IF('Painel de Controle'!$C$101="Real",-PJ76,-Projeções!PJ82)</f>
        <v>0</v>
      </c>
      <c r="PK74" s="104">
        <f>IF('Painel de Controle'!$C$101="Real",-PK76,-Projeções!PK82)</f>
        <v>0</v>
      </c>
      <c r="PL74" s="104">
        <f>IF('Painel de Controle'!$C$101="Real",-PL76,-Projeções!PL82)</f>
        <v>0</v>
      </c>
      <c r="PN74" s="104">
        <f t="shared" si="1511"/>
        <v>-3177.3404773798675</v>
      </c>
      <c r="PO74" s="104">
        <f t="shared" si="1511"/>
        <v>-5068.8404224632231</v>
      </c>
      <c r="PP74" s="104">
        <f t="shared" si="1511"/>
        <v>-6059.0601868493213</v>
      </c>
      <c r="PQ74" s="104">
        <f t="shared" si="1511"/>
        <v>-6668.9315766345753</v>
      </c>
      <c r="PR74" s="104">
        <f t="shared" si="1511"/>
        <v>-5708.1470508288148</v>
      </c>
      <c r="PS74" s="104">
        <f t="shared" si="1511"/>
        <v>-4884.5883656768474</v>
      </c>
      <c r="PT74" s="104">
        <f t="shared" si="1511"/>
        <v>-4599.7425007240336</v>
      </c>
      <c r="PU74" s="104">
        <f t="shared" si="1511"/>
        <v>-4579.8063371414792</v>
      </c>
      <c r="PV74" s="104">
        <f t="shared" si="1511"/>
        <v>-4562.4832100709127</v>
      </c>
      <c r="PW74" s="104">
        <f t="shared" si="1511"/>
        <v>-4562.4832100709127</v>
      </c>
      <c r="PX74" s="104">
        <f t="shared" si="1512"/>
        <v>-4559.9272832048064</v>
      </c>
      <c r="PY74" s="104">
        <f t="shared" si="1512"/>
        <v>-4557.6877377182582</v>
      </c>
      <c r="PZ74" s="104">
        <f t="shared" si="1512"/>
        <v>-4557.6877377182582</v>
      </c>
      <c r="QA74" s="104">
        <f t="shared" si="1512"/>
        <v>-4557.6877377182582</v>
      </c>
      <c r="QB74" s="104">
        <f t="shared" si="1512"/>
        <v>-4557.6877377182582</v>
      </c>
      <c r="QC74" s="104">
        <f t="shared" si="1512"/>
        <v>-4495.7096264444026</v>
      </c>
      <c r="QD74" s="104">
        <f t="shared" si="1512"/>
        <v>-4439.2705633017204</v>
      </c>
      <c r="QE74" s="104">
        <f t="shared" si="1512"/>
        <v>-4439.2705633017204</v>
      </c>
      <c r="QF74" s="104">
        <f t="shared" si="1512"/>
        <v>-4137.2145778494341</v>
      </c>
      <c r="QG74" s="104">
        <f t="shared" si="1512"/>
        <v>-3818.3206587140089</v>
      </c>
      <c r="QH74" s="104">
        <f t="shared" si="1513"/>
        <v>0</v>
      </c>
      <c r="QI74" s="104">
        <f t="shared" si="1513"/>
        <v>0</v>
      </c>
      <c r="QJ74" s="104">
        <f t="shared" si="1513"/>
        <v>0</v>
      </c>
      <c r="QK74" s="104">
        <f t="shared" si="1513"/>
        <v>0</v>
      </c>
      <c r="QL74" s="104">
        <f t="shared" si="1513"/>
        <v>0</v>
      </c>
      <c r="QM74" s="104">
        <f t="shared" si="1513"/>
        <v>0</v>
      </c>
      <c r="QN74" s="104">
        <f t="shared" si="1513"/>
        <v>0</v>
      </c>
      <c r="QO74" s="104">
        <f t="shared" si="1513"/>
        <v>0</v>
      </c>
      <c r="QP74" s="104">
        <f t="shared" si="1513"/>
        <v>0</v>
      </c>
      <c r="QQ74" s="104">
        <f t="shared" si="1513"/>
        <v>0</v>
      </c>
      <c r="QR74" s="104">
        <f t="shared" si="1513"/>
        <v>0</v>
      </c>
      <c r="QS74" s="104">
        <f t="shared" si="1513"/>
        <v>0</v>
      </c>
      <c r="QT74" s="104">
        <f t="shared" si="1513"/>
        <v>0</v>
      </c>
      <c r="QU74" s="104">
        <f t="shared" si="1513"/>
        <v>0</v>
      </c>
      <c r="QV74" s="104">
        <f t="shared" si="1513"/>
        <v>0</v>
      </c>
    </row>
    <row r="75" spans="1:464" ht="11.25" hidden="1" customHeight="1" outlineLevel="3" x14ac:dyDescent="0.2">
      <c r="B75" s="91"/>
      <c r="F75" s="135"/>
      <c r="G75" s="137"/>
      <c r="H75" s="137"/>
      <c r="I75" s="104"/>
      <c r="J75" s="104"/>
      <c r="K75" s="104"/>
      <c r="L75" s="104"/>
      <c r="M75" s="104"/>
      <c r="N75" s="104"/>
      <c r="O75" s="104"/>
      <c r="P75" s="104"/>
      <c r="Q75" s="104"/>
      <c r="R75" s="104"/>
      <c r="S75" s="104"/>
      <c r="T75" s="104"/>
      <c r="U75" s="104"/>
      <c r="V75" s="104"/>
      <c r="W75" s="104"/>
      <c r="X75" s="104"/>
      <c r="Y75" s="104"/>
      <c r="Z75" s="104"/>
      <c r="AA75" s="104"/>
      <c r="AB75" s="104"/>
      <c r="AC75" s="104"/>
      <c r="AD75" s="104"/>
      <c r="AE75" s="104"/>
      <c r="AF75" s="104"/>
      <c r="AG75" s="104"/>
      <c r="AH75" s="104"/>
      <c r="AI75" s="104"/>
      <c r="AJ75" s="104"/>
      <c r="AK75" s="104"/>
      <c r="AL75" s="104"/>
      <c r="AM75" s="104"/>
      <c r="AN75" s="104"/>
      <c r="AO75" s="104"/>
      <c r="AP75" s="104"/>
      <c r="AQ75" s="104"/>
      <c r="AR75" s="104"/>
      <c r="AS75" s="104"/>
      <c r="AT75" s="104"/>
      <c r="AU75" s="104"/>
      <c r="AV75" s="104"/>
      <c r="AW75" s="104"/>
      <c r="AX75" s="104"/>
      <c r="AY75" s="104"/>
      <c r="AZ75" s="104"/>
      <c r="BA75" s="104"/>
      <c r="BB75" s="104"/>
      <c r="BC75" s="104"/>
      <c r="BD75" s="104"/>
      <c r="BE75" s="104"/>
      <c r="BF75" s="104"/>
      <c r="BG75" s="104"/>
      <c r="BH75" s="104"/>
      <c r="BI75" s="104"/>
      <c r="BJ75" s="104"/>
      <c r="BK75" s="104"/>
      <c r="BL75" s="104"/>
      <c r="BM75" s="104"/>
      <c r="BN75" s="104"/>
      <c r="BO75" s="104"/>
      <c r="BP75" s="104"/>
      <c r="BQ75" s="104"/>
      <c r="BR75" s="104"/>
      <c r="BS75" s="104"/>
      <c r="BT75" s="104"/>
      <c r="BU75" s="104"/>
      <c r="BV75" s="104"/>
      <c r="BW75" s="104"/>
      <c r="BX75" s="104"/>
      <c r="BY75" s="104"/>
      <c r="BZ75" s="104"/>
      <c r="CA75" s="104"/>
      <c r="CB75" s="104"/>
      <c r="CC75" s="104"/>
      <c r="CD75" s="104"/>
      <c r="CE75" s="104"/>
      <c r="CF75" s="104"/>
      <c r="CG75" s="104"/>
      <c r="CH75" s="104"/>
      <c r="CI75" s="104"/>
      <c r="CJ75" s="104"/>
      <c r="CK75" s="104"/>
      <c r="CL75" s="104"/>
      <c r="CM75" s="104"/>
      <c r="CN75" s="104"/>
      <c r="CO75" s="104"/>
      <c r="CP75" s="104"/>
      <c r="CQ75" s="104"/>
      <c r="CR75" s="104"/>
      <c r="CS75" s="104"/>
      <c r="CT75" s="104"/>
      <c r="CU75" s="104"/>
      <c r="CV75" s="104"/>
      <c r="CW75" s="104"/>
      <c r="CX75" s="104"/>
      <c r="CY75" s="104"/>
      <c r="CZ75" s="104"/>
      <c r="DA75" s="104"/>
      <c r="DB75" s="104"/>
      <c r="DC75" s="104"/>
      <c r="DD75" s="104"/>
      <c r="DE75" s="104"/>
      <c r="DF75" s="104"/>
      <c r="DG75" s="104"/>
      <c r="DH75" s="104"/>
      <c r="DI75" s="104"/>
      <c r="DJ75" s="104"/>
      <c r="DK75" s="104"/>
      <c r="DL75" s="104"/>
      <c r="DM75" s="104"/>
      <c r="DN75" s="104"/>
      <c r="DO75" s="104"/>
      <c r="DP75" s="104"/>
      <c r="DQ75" s="104"/>
      <c r="DR75" s="104"/>
      <c r="DS75" s="104"/>
      <c r="DT75" s="104"/>
      <c r="DU75" s="104"/>
      <c r="DV75" s="104"/>
      <c r="DW75" s="104"/>
      <c r="DX75" s="104"/>
      <c r="DY75" s="104"/>
      <c r="DZ75" s="104"/>
      <c r="EA75" s="104"/>
      <c r="EB75" s="104"/>
      <c r="EC75" s="104"/>
      <c r="ED75" s="104"/>
      <c r="EE75" s="104"/>
      <c r="EF75" s="104"/>
      <c r="EG75" s="104"/>
      <c r="EH75" s="104"/>
      <c r="EI75" s="104"/>
      <c r="EJ75" s="104"/>
      <c r="EK75" s="104"/>
      <c r="EL75" s="104"/>
      <c r="EM75" s="104"/>
      <c r="EN75" s="104"/>
      <c r="EO75" s="104"/>
      <c r="EP75" s="104"/>
      <c r="EQ75" s="104"/>
      <c r="ER75" s="104"/>
      <c r="ES75" s="104"/>
      <c r="ET75" s="104"/>
      <c r="EU75" s="104"/>
      <c r="EV75" s="104"/>
      <c r="EW75" s="104"/>
      <c r="EX75" s="104"/>
      <c r="EY75" s="104"/>
      <c r="EZ75" s="104"/>
      <c r="FA75" s="104"/>
      <c r="FB75" s="104"/>
      <c r="FC75" s="104"/>
      <c r="FD75" s="104"/>
      <c r="FE75" s="104"/>
      <c r="FF75" s="104"/>
      <c r="FG75" s="104"/>
      <c r="FH75" s="104"/>
      <c r="FI75" s="104"/>
      <c r="FJ75" s="104"/>
      <c r="FK75" s="104"/>
      <c r="FL75" s="104"/>
      <c r="FM75" s="104"/>
      <c r="FN75" s="104"/>
      <c r="FO75" s="104"/>
      <c r="FP75" s="104"/>
      <c r="FQ75" s="104"/>
      <c r="FR75" s="104"/>
      <c r="FS75" s="104"/>
      <c r="FT75" s="104"/>
      <c r="FU75" s="104"/>
      <c r="FV75" s="104"/>
      <c r="FW75" s="104"/>
      <c r="FX75" s="104"/>
      <c r="FY75" s="104"/>
      <c r="FZ75" s="104"/>
      <c r="GA75" s="104"/>
      <c r="GB75" s="104"/>
      <c r="GC75" s="104"/>
      <c r="GD75" s="104"/>
      <c r="GE75" s="104"/>
      <c r="GF75" s="104"/>
      <c r="GG75" s="104"/>
      <c r="GH75" s="104"/>
      <c r="GI75" s="104"/>
      <c r="GJ75" s="104"/>
      <c r="GK75" s="104"/>
      <c r="GL75" s="104"/>
      <c r="GM75" s="104"/>
      <c r="GN75" s="104"/>
      <c r="GO75" s="104"/>
      <c r="GP75" s="104"/>
      <c r="GQ75" s="104"/>
      <c r="GR75" s="104"/>
      <c r="GS75" s="104"/>
      <c r="GT75" s="104"/>
      <c r="GU75" s="104"/>
      <c r="GV75" s="104"/>
      <c r="GW75" s="104"/>
      <c r="GX75" s="104"/>
      <c r="GY75" s="104"/>
      <c r="GZ75" s="104"/>
      <c r="HA75" s="104"/>
      <c r="HB75" s="104"/>
      <c r="HC75" s="104"/>
      <c r="HD75" s="104"/>
      <c r="HE75" s="104"/>
      <c r="HF75" s="104"/>
      <c r="HG75" s="104"/>
      <c r="HH75" s="104"/>
      <c r="HI75" s="104"/>
      <c r="HJ75" s="104"/>
      <c r="HK75" s="104"/>
      <c r="HL75" s="104"/>
      <c r="HM75" s="104"/>
      <c r="HN75" s="104"/>
      <c r="HO75" s="104"/>
      <c r="HP75" s="104"/>
      <c r="HQ75" s="104"/>
      <c r="HR75" s="104"/>
      <c r="HS75" s="104"/>
      <c r="HT75" s="104"/>
      <c r="HU75" s="104"/>
      <c r="HV75" s="104"/>
      <c r="HW75" s="104"/>
      <c r="HX75" s="104"/>
      <c r="HY75" s="104"/>
      <c r="HZ75" s="104"/>
      <c r="IA75" s="104"/>
      <c r="IB75" s="104"/>
      <c r="IC75" s="104"/>
      <c r="ID75" s="104"/>
      <c r="IE75" s="104"/>
      <c r="IF75" s="104"/>
      <c r="IG75" s="104"/>
      <c r="IH75" s="104"/>
      <c r="II75" s="104"/>
      <c r="IJ75" s="104"/>
      <c r="IK75" s="104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IX75" s="104"/>
      <c r="IY75" s="104"/>
      <c r="IZ75" s="104"/>
      <c r="JA75" s="104"/>
      <c r="JB75" s="104"/>
      <c r="JC75" s="104"/>
      <c r="JD75" s="104"/>
      <c r="JE75" s="104"/>
      <c r="JF75" s="104"/>
      <c r="JG75" s="104"/>
      <c r="JH75" s="104"/>
      <c r="JI75" s="104"/>
      <c r="JJ75" s="104"/>
      <c r="JK75" s="104"/>
      <c r="JL75" s="104"/>
      <c r="JM75" s="104"/>
      <c r="JN75" s="104"/>
      <c r="JO75" s="104"/>
      <c r="JP75" s="104"/>
      <c r="JQ75" s="104"/>
      <c r="JR75" s="104"/>
      <c r="JS75" s="104"/>
      <c r="JT75" s="104"/>
      <c r="JU75" s="104"/>
      <c r="JV75" s="104"/>
      <c r="JW75" s="104"/>
      <c r="JX75" s="104"/>
      <c r="JY75" s="104"/>
      <c r="JZ75" s="104"/>
      <c r="KA75" s="104"/>
      <c r="KB75" s="104"/>
      <c r="KC75" s="104"/>
      <c r="KD75" s="104"/>
      <c r="KE75" s="104"/>
      <c r="KF75" s="104"/>
      <c r="KG75" s="104"/>
      <c r="KH75" s="104"/>
      <c r="KI75" s="104"/>
      <c r="KJ75" s="104"/>
      <c r="KK75" s="104"/>
      <c r="KL75" s="104"/>
      <c r="KM75" s="104"/>
      <c r="KN75" s="104"/>
      <c r="KO75" s="104"/>
      <c r="KP75" s="104"/>
      <c r="KQ75" s="104"/>
      <c r="KR75" s="104"/>
      <c r="KS75" s="104"/>
      <c r="KT75" s="104"/>
      <c r="KU75" s="104"/>
      <c r="KV75" s="104"/>
      <c r="KW75" s="104"/>
      <c r="KX75" s="104"/>
      <c r="KY75" s="104"/>
      <c r="KZ75" s="104"/>
      <c r="LA75" s="104"/>
      <c r="LB75" s="104"/>
      <c r="LC75" s="104"/>
      <c r="LD75" s="104"/>
      <c r="LE75" s="104"/>
      <c r="LF75" s="104"/>
      <c r="LG75" s="104"/>
      <c r="LH75" s="104"/>
      <c r="LI75" s="104"/>
      <c r="LJ75" s="104"/>
      <c r="LK75" s="104"/>
      <c r="LL75" s="104"/>
      <c r="LM75" s="104"/>
      <c r="LN75" s="104"/>
      <c r="LO75" s="104"/>
      <c r="LP75" s="104"/>
      <c r="LQ75" s="104"/>
      <c r="LR75" s="104"/>
      <c r="LS75" s="104"/>
      <c r="LT75" s="104"/>
      <c r="LU75" s="104"/>
      <c r="LV75" s="104"/>
      <c r="LW75" s="104"/>
      <c r="LX75" s="104"/>
      <c r="LY75" s="104"/>
      <c r="LZ75" s="104"/>
      <c r="MA75" s="104"/>
      <c r="MB75" s="104"/>
      <c r="MC75" s="104"/>
      <c r="MD75" s="104"/>
      <c r="ME75" s="104"/>
      <c r="MF75" s="104"/>
      <c r="MG75" s="104"/>
      <c r="MH75" s="104"/>
      <c r="MI75" s="104"/>
      <c r="MJ75" s="104"/>
      <c r="MK75" s="104"/>
      <c r="ML75" s="104"/>
      <c r="MM75" s="104"/>
      <c r="MN75" s="104"/>
      <c r="MO75" s="104"/>
      <c r="MP75" s="104"/>
      <c r="MQ75" s="104"/>
      <c r="MR75" s="104"/>
      <c r="MS75" s="104"/>
      <c r="MT75" s="104"/>
      <c r="MU75" s="104"/>
      <c r="MV75" s="104"/>
      <c r="MW75" s="104"/>
      <c r="MX75" s="104"/>
      <c r="MY75" s="104"/>
      <c r="MZ75" s="104"/>
      <c r="NA75" s="104"/>
      <c r="NB75" s="104"/>
      <c r="NC75" s="104"/>
      <c r="ND75" s="104"/>
      <c r="NE75" s="104"/>
      <c r="NF75" s="104"/>
      <c r="NG75" s="104"/>
      <c r="NH75" s="104"/>
      <c r="NI75" s="104"/>
      <c r="NJ75" s="104"/>
      <c r="NK75" s="104"/>
      <c r="NL75" s="104"/>
      <c r="NM75" s="104"/>
      <c r="NN75" s="104"/>
      <c r="NO75" s="104"/>
      <c r="NP75" s="104"/>
      <c r="NQ75" s="104"/>
      <c r="NR75" s="104"/>
      <c r="NS75" s="104"/>
      <c r="NT75" s="104"/>
      <c r="NU75" s="104"/>
      <c r="NV75" s="104"/>
      <c r="NW75" s="104"/>
      <c r="NX75" s="104"/>
      <c r="NY75" s="104"/>
      <c r="NZ75" s="104"/>
      <c r="OA75" s="104"/>
      <c r="OB75" s="104"/>
      <c r="OC75" s="104"/>
      <c r="OD75" s="104"/>
      <c r="OE75" s="104"/>
      <c r="OF75" s="104"/>
      <c r="OG75" s="104"/>
      <c r="OH75" s="104"/>
      <c r="OI75" s="104"/>
      <c r="OJ75" s="104"/>
      <c r="OK75" s="104"/>
      <c r="OL75" s="104"/>
      <c r="OM75" s="104"/>
      <c r="ON75" s="104"/>
      <c r="OO75" s="104"/>
      <c r="OP75" s="104"/>
      <c r="OQ75" s="104"/>
      <c r="OR75" s="104"/>
      <c r="OS75" s="104"/>
      <c r="OT75" s="104"/>
      <c r="OU75" s="104"/>
      <c r="OV75" s="104"/>
      <c r="OW75" s="104"/>
      <c r="OX75" s="104"/>
      <c r="OY75" s="104"/>
      <c r="OZ75" s="104"/>
      <c r="PA75" s="104"/>
      <c r="PB75" s="104"/>
      <c r="PC75" s="104"/>
      <c r="PD75" s="104"/>
      <c r="PE75" s="104"/>
      <c r="PF75" s="104"/>
      <c r="PG75" s="104"/>
      <c r="PH75" s="104"/>
      <c r="PI75" s="104"/>
      <c r="PJ75" s="104"/>
      <c r="PK75" s="104"/>
      <c r="PL75" s="104"/>
      <c r="PN75" s="104">
        <f t="shared" si="1511"/>
        <v>0</v>
      </c>
      <c r="PO75" s="104">
        <f t="shared" si="1511"/>
        <v>0</v>
      </c>
      <c r="PP75" s="104">
        <f t="shared" si="1511"/>
        <v>0</v>
      </c>
      <c r="PQ75" s="104">
        <f t="shared" si="1511"/>
        <v>0</v>
      </c>
      <c r="PR75" s="104">
        <f t="shared" si="1511"/>
        <v>0</v>
      </c>
      <c r="PS75" s="104">
        <f t="shared" si="1511"/>
        <v>0</v>
      </c>
      <c r="PT75" s="104">
        <f t="shared" si="1511"/>
        <v>0</v>
      </c>
      <c r="PU75" s="104">
        <f t="shared" si="1511"/>
        <v>0</v>
      </c>
      <c r="PV75" s="104">
        <f t="shared" si="1511"/>
        <v>0</v>
      </c>
      <c r="PW75" s="104">
        <f t="shared" si="1511"/>
        <v>0</v>
      </c>
      <c r="PX75" s="104">
        <f t="shared" si="1512"/>
        <v>0</v>
      </c>
      <c r="PY75" s="104">
        <f t="shared" si="1512"/>
        <v>0</v>
      </c>
      <c r="PZ75" s="104">
        <f t="shared" si="1512"/>
        <v>0</v>
      </c>
      <c r="QA75" s="104">
        <f t="shared" si="1512"/>
        <v>0</v>
      </c>
      <c r="QB75" s="104">
        <f t="shared" si="1512"/>
        <v>0</v>
      </c>
      <c r="QC75" s="104">
        <f t="shared" si="1512"/>
        <v>0</v>
      </c>
      <c r="QD75" s="104">
        <f t="shared" si="1512"/>
        <v>0</v>
      </c>
      <c r="QE75" s="104">
        <f t="shared" si="1512"/>
        <v>0</v>
      </c>
      <c r="QF75" s="104">
        <f t="shared" si="1512"/>
        <v>0</v>
      </c>
      <c r="QG75" s="104">
        <f t="shared" si="1512"/>
        <v>0</v>
      </c>
      <c r="QH75" s="104">
        <f t="shared" si="1513"/>
        <v>0</v>
      </c>
      <c r="QI75" s="104">
        <f t="shared" si="1513"/>
        <v>0</v>
      </c>
      <c r="QJ75" s="104">
        <f t="shared" si="1513"/>
        <v>0</v>
      </c>
      <c r="QK75" s="104">
        <f t="shared" si="1513"/>
        <v>0</v>
      </c>
      <c r="QL75" s="104">
        <f t="shared" si="1513"/>
        <v>0</v>
      </c>
      <c r="QM75" s="104">
        <f t="shared" si="1513"/>
        <v>0</v>
      </c>
      <c r="QN75" s="104">
        <f t="shared" si="1513"/>
        <v>0</v>
      </c>
      <c r="QO75" s="104">
        <f t="shared" si="1513"/>
        <v>0</v>
      </c>
      <c r="QP75" s="104">
        <f t="shared" si="1513"/>
        <v>0</v>
      </c>
      <c r="QQ75" s="104">
        <f t="shared" si="1513"/>
        <v>0</v>
      </c>
      <c r="QR75" s="104">
        <f t="shared" si="1513"/>
        <v>0</v>
      </c>
      <c r="QS75" s="104">
        <f t="shared" si="1513"/>
        <v>0</v>
      </c>
      <c r="QT75" s="104">
        <f t="shared" si="1513"/>
        <v>0</v>
      </c>
      <c r="QU75" s="104">
        <f t="shared" si="1513"/>
        <v>0</v>
      </c>
      <c r="QV75" s="104">
        <f t="shared" si="1513"/>
        <v>0</v>
      </c>
    </row>
    <row r="76" spans="1:464" s="175" customFormat="1" ht="11.25" hidden="1" customHeight="1" outlineLevel="3" x14ac:dyDescent="0.2">
      <c r="A76" s="173"/>
      <c r="B76" s="491" t="s">
        <v>116</v>
      </c>
      <c r="C76" s="186">
        <v>0.09</v>
      </c>
      <c r="D76" s="186">
        <v>0.25</v>
      </c>
      <c r="E76" s="186">
        <v>0.15</v>
      </c>
      <c r="F76" s="184"/>
      <c r="G76" s="184"/>
      <c r="H76" s="184"/>
      <c r="I76" s="176">
        <f>IF(I78&gt;0,I78*$C76+$D76*MAX(I78-240/12,0)+$E76*MIN(I78,240/12),0)</f>
        <v>0</v>
      </c>
      <c r="J76" s="176">
        <f t="shared" ref="J76:BU76" si="1551">IF(J78&gt;0,J78*$C76+$D76*MAX(J78-240/12,0)+$E76*MIN(J78,240/12),0)</f>
        <v>287.9902416954601</v>
      </c>
      <c r="K76" s="176">
        <f t="shared" si="1551"/>
        <v>282.19330499761389</v>
      </c>
      <c r="L76" s="176">
        <f t="shared" si="1551"/>
        <v>276.37190865125353</v>
      </c>
      <c r="M76" s="176">
        <f t="shared" si="1551"/>
        <v>270.52584537122215</v>
      </c>
      <c r="N76" s="176">
        <f t="shared" si="1551"/>
        <v>264.65490522616932</v>
      </c>
      <c r="O76" s="176">
        <f t="shared" si="1551"/>
        <v>258.75887559331727</v>
      </c>
      <c r="P76" s="176">
        <f t="shared" si="1551"/>
        <v>252.83754111225539</v>
      </c>
      <c r="Q76" s="176">
        <f t="shared" si="1551"/>
        <v>274.67593457138787</v>
      </c>
      <c r="R76" s="176">
        <f t="shared" si="1551"/>
        <v>345.02583170210704</v>
      </c>
      <c r="S76" s="176">
        <f t="shared" si="1551"/>
        <v>336.45644701833436</v>
      </c>
      <c r="T76" s="176">
        <f t="shared" si="1551"/>
        <v>327.84964144074604</v>
      </c>
      <c r="U76" s="176">
        <f t="shared" si="1551"/>
        <v>438.44778812113287</v>
      </c>
      <c r="V76" s="176">
        <f t="shared" si="1551"/>
        <v>435.57387533434724</v>
      </c>
      <c r="W76" s="176">
        <f t="shared" si="1551"/>
        <v>432.68724611930139</v>
      </c>
      <c r="X76" s="176">
        <f t="shared" si="1551"/>
        <v>429.78778744107751</v>
      </c>
      <c r="Y76" s="176">
        <f t="shared" si="1551"/>
        <v>426.87538475089735</v>
      </c>
      <c r="Z76" s="176">
        <f t="shared" si="1551"/>
        <v>423.94992195896754</v>
      </c>
      <c r="AA76" s="176">
        <f t="shared" si="1551"/>
        <v>421.01128140671364</v>
      </c>
      <c r="AB76" s="176">
        <f t="shared" si="1551"/>
        <v>418.05934383838621</v>
      </c>
      <c r="AC76" s="176">
        <f t="shared" si="1551"/>
        <v>415.09398837202099</v>
      </c>
      <c r="AD76" s="176">
        <f t="shared" si="1551"/>
        <v>412.11509246973628</v>
      </c>
      <c r="AE76" s="176">
        <f t="shared" si="1551"/>
        <v>409.12253190734924</v>
      </c>
      <c r="AF76" s="176">
        <f t="shared" si="1551"/>
        <v>406.11618074329226</v>
      </c>
      <c r="AG76" s="176">
        <f t="shared" si="1551"/>
        <v>512.6912229896875</v>
      </c>
      <c r="AH76" s="176">
        <f t="shared" si="1551"/>
        <v>511.30070653311702</v>
      </c>
      <c r="AI76" s="176">
        <f t="shared" si="1551"/>
        <v>509.90369233609511</v>
      </c>
      <c r="AJ76" s="176">
        <f t="shared" si="1551"/>
        <v>508.50011938697457</v>
      </c>
      <c r="AK76" s="176">
        <f t="shared" si="1551"/>
        <v>507.08992581073562</v>
      </c>
      <c r="AL76" s="176">
        <f t="shared" si="1551"/>
        <v>505.67304885261871</v>
      </c>
      <c r="AM76" s="176">
        <f t="shared" si="1551"/>
        <v>504.24942486136786</v>
      </c>
      <c r="AN76" s="176">
        <f t="shared" si="1551"/>
        <v>502.81898927207271</v>
      </c>
      <c r="AO76" s="176">
        <f t="shared" si="1551"/>
        <v>501.38167658859834</v>
      </c>
      <c r="AP76" s="176">
        <f t="shared" si="1551"/>
        <v>499.93742036559024</v>
      </c>
      <c r="AQ76" s="176">
        <f t="shared" si="1551"/>
        <v>498.4861531900433</v>
      </c>
      <c r="AR76" s="176">
        <f t="shared" si="1551"/>
        <v>497.02780666242052</v>
      </c>
      <c r="AS76" s="176">
        <f t="shared" si="1551"/>
        <v>560.98032084573686</v>
      </c>
      <c r="AT76" s="176">
        <f t="shared" si="1551"/>
        <v>560.04411993138888</v>
      </c>
      <c r="AU76" s="176">
        <f t="shared" si="1551"/>
        <v>559.10328435904898</v>
      </c>
      <c r="AV76" s="176">
        <f t="shared" si="1551"/>
        <v>558.15776801271738</v>
      </c>
      <c r="AW76" s="176">
        <f t="shared" si="1551"/>
        <v>557.20752408465421</v>
      </c>
      <c r="AX76" s="176">
        <f t="shared" si="1551"/>
        <v>556.25250506147506</v>
      </c>
      <c r="AY76" s="176">
        <f t="shared" si="1551"/>
        <v>555.29266270989604</v>
      </c>
      <c r="AZ76" s="176">
        <f t="shared" si="1551"/>
        <v>554.32794806211609</v>
      </c>
      <c r="BA76" s="176">
        <f t="shared" si="1551"/>
        <v>553.35831140082701</v>
      </c>
      <c r="BB76" s="176">
        <f t="shared" si="1551"/>
        <v>552.38370224383902</v>
      </c>
      <c r="BC76" s="176">
        <f t="shared" si="1551"/>
        <v>551.40406932831002</v>
      </c>
      <c r="BD76" s="176">
        <f t="shared" si="1551"/>
        <v>550.41936059456566</v>
      </c>
      <c r="BE76" s="176">
        <f t="shared" si="1551"/>
        <v>516.15898912593207</v>
      </c>
      <c r="BF76" s="176">
        <f t="shared" si="1551"/>
        <v>508.92891921076318</v>
      </c>
      <c r="BG76" s="176">
        <f t="shared" si="1551"/>
        <v>501.6607962960407</v>
      </c>
      <c r="BH76" s="176">
        <f t="shared" si="1551"/>
        <v>494.35421770452081</v>
      </c>
      <c r="BI76" s="176">
        <f t="shared" si="1551"/>
        <v>487.00877433325866</v>
      </c>
      <c r="BJ76" s="176">
        <f t="shared" si="1551"/>
        <v>479.62405051616111</v>
      </c>
      <c r="BK76" s="176">
        <f t="shared" si="1551"/>
        <v>472.19962388284239</v>
      </c>
      <c r="BL76" s="176">
        <f t="shared" si="1551"/>
        <v>464.73506521366807</v>
      </c>
      <c r="BM76" s="176">
        <f t="shared" si="1551"/>
        <v>457.22993829085681</v>
      </c>
      <c r="BN76" s="176">
        <f t="shared" si="1551"/>
        <v>449.68379974551658</v>
      </c>
      <c r="BO76" s="176">
        <f t="shared" si="1551"/>
        <v>442.09619890047662</v>
      </c>
      <c r="BP76" s="176">
        <f t="shared" si="1551"/>
        <v>434.46667760877904</v>
      </c>
      <c r="BQ76" s="176">
        <f t="shared" si="1551"/>
        <v>430.33565048203525</v>
      </c>
      <c r="BR76" s="176">
        <f t="shared" si="1551"/>
        <v>426.1815449914547</v>
      </c>
      <c r="BS76" s="176">
        <f t="shared" si="1551"/>
        <v>422.00410182957881</v>
      </c>
      <c r="BT76" s="176">
        <f t="shared" si="1551"/>
        <v>417.80305729390705</v>
      </c>
      <c r="BU76" s="176">
        <f t="shared" si="1551"/>
        <v>413.5781431870098</v>
      </c>
      <c r="BV76" s="176">
        <f t="shared" ref="BV76:EG76" si="1552">IF(BV78&gt;0,BV78*$C76+$D76*MAX(BV78-240/12,0)+$E76*MIN(BV78,240/12),0)</f>
        <v>409.32908671378738</v>
      </c>
      <c r="BW76" s="176">
        <f t="shared" si="1552"/>
        <v>405.05561037577644</v>
      </c>
      <c r="BX76" s="176">
        <f t="shared" si="1552"/>
        <v>400.75743186240118</v>
      </c>
      <c r="BY76" s="176">
        <f t="shared" si="1552"/>
        <v>396.43426393906452</v>
      </c>
      <c r="BZ76" s="176">
        <f t="shared" si="1552"/>
        <v>392.08581433196559</v>
      </c>
      <c r="CA76" s="176">
        <f t="shared" si="1552"/>
        <v>387.71178560953081</v>
      </c>
      <c r="CB76" s="176">
        <f t="shared" si="1552"/>
        <v>383.31187506033609</v>
      </c>
      <c r="CC76" s="176">
        <f t="shared" si="1552"/>
        <v>383.31187506033609</v>
      </c>
      <c r="CD76" s="176">
        <f t="shared" si="1552"/>
        <v>383.31187506033609</v>
      </c>
      <c r="CE76" s="176">
        <f t="shared" si="1552"/>
        <v>383.31187506033609</v>
      </c>
      <c r="CF76" s="176">
        <f t="shared" si="1552"/>
        <v>383.31187506033609</v>
      </c>
      <c r="CG76" s="176">
        <f t="shared" si="1552"/>
        <v>383.31187506033609</v>
      </c>
      <c r="CH76" s="176">
        <f t="shared" si="1552"/>
        <v>383.31187506033609</v>
      </c>
      <c r="CI76" s="176">
        <f t="shared" si="1552"/>
        <v>383.31187506033609</v>
      </c>
      <c r="CJ76" s="176">
        <f t="shared" si="1552"/>
        <v>383.31187506033609</v>
      </c>
      <c r="CK76" s="176">
        <f t="shared" si="1552"/>
        <v>383.31187506033609</v>
      </c>
      <c r="CL76" s="176">
        <f t="shared" si="1552"/>
        <v>383.31187506033609</v>
      </c>
      <c r="CM76" s="176">
        <f t="shared" si="1552"/>
        <v>383.31187506033609</v>
      </c>
      <c r="CN76" s="176">
        <f t="shared" si="1552"/>
        <v>383.31187506033609</v>
      </c>
      <c r="CO76" s="176">
        <f t="shared" si="1552"/>
        <v>383.0623837935521</v>
      </c>
      <c r="CP76" s="176">
        <f t="shared" si="1552"/>
        <v>382.81128290569188</v>
      </c>
      <c r="CQ76" s="176">
        <f t="shared" si="1552"/>
        <v>382.55855149258582</v>
      </c>
      <c r="CR76" s="176">
        <f t="shared" si="1552"/>
        <v>382.3041682401784</v>
      </c>
      <c r="CS76" s="176">
        <f t="shared" si="1552"/>
        <v>382.04811141374199</v>
      </c>
      <c r="CT76" s="176">
        <f t="shared" si="1552"/>
        <v>381.79035884673323</v>
      </c>
      <c r="CU76" s="176">
        <f t="shared" si="1552"/>
        <v>381.53088792927758</v>
      </c>
      <c r="CV76" s="176">
        <f t="shared" si="1552"/>
        <v>381.26967559626866</v>
      </c>
      <c r="CW76" s="176">
        <f t="shared" si="1552"/>
        <v>381.00669831506377</v>
      </c>
      <c r="CX76" s="176">
        <f t="shared" si="1552"/>
        <v>380.7419320727621</v>
      </c>
      <c r="CY76" s="176">
        <f t="shared" si="1552"/>
        <v>380.47535236304748</v>
      </c>
      <c r="CZ76" s="176">
        <f t="shared" si="1552"/>
        <v>380.20693417257621</v>
      </c>
      <c r="DA76" s="176">
        <f t="shared" si="1552"/>
        <v>380.2069341725761</v>
      </c>
      <c r="DB76" s="176">
        <f t="shared" si="1552"/>
        <v>380.2069341725761</v>
      </c>
      <c r="DC76" s="176">
        <f t="shared" si="1552"/>
        <v>380.2069341725761</v>
      </c>
      <c r="DD76" s="176">
        <f t="shared" si="1552"/>
        <v>380.2069341725761</v>
      </c>
      <c r="DE76" s="176">
        <f t="shared" si="1552"/>
        <v>380.2069341725761</v>
      </c>
      <c r="DF76" s="176">
        <f t="shared" si="1552"/>
        <v>380.2069341725761</v>
      </c>
      <c r="DG76" s="176">
        <f t="shared" si="1552"/>
        <v>380.2069341725761</v>
      </c>
      <c r="DH76" s="176">
        <f t="shared" si="1552"/>
        <v>380.2069341725761</v>
      </c>
      <c r="DI76" s="176">
        <f t="shared" si="1552"/>
        <v>380.2069341725761</v>
      </c>
      <c r="DJ76" s="176">
        <f t="shared" si="1552"/>
        <v>380.2069341725761</v>
      </c>
      <c r="DK76" s="176">
        <f t="shared" si="1552"/>
        <v>380.2069341725761</v>
      </c>
      <c r="DL76" s="176">
        <f t="shared" si="1552"/>
        <v>380.2069341725761</v>
      </c>
      <c r="DM76" s="176">
        <f t="shared" si="1552"/>
        <v>380.2069341725761</v>
      </c>
      <c r="DN76" s="176">
        <f t="shared" si="1552"/>
        <v>380.2069341725761</v>
      </c>
      <c r="DO76" s="176">
        <f t="shared" si="1552"/>
        <v>380.2069341725761</v>
      </c>
      <c r="DP76" s="176">
        <f t="shared" si="1552"/>
        <v>380.2069341725761</v>
      </c>
      <c r="DQ76" s="176">
        <f t="shared" si="1552"/>
        <v>380.2069341725761</v>
      </c>
      <c r="DR76" s="176">
        <f t="shared" si="1552"/>
        <v>380.2069341725761</v>
      </c>
      <c r="DS76" s="176">
        <f t="shared" si="1552"/>
        <v>380.2069341725761</v>
      </c>
      <c r="DT76" s="176">
        <f t="shared" si="1552"/>
        <v>380.2069341725761</v>
      </c>
      <c r="DU76" s="176">
        <f t="shared" si="1552"/>
        <v>380.2069341725761</v>
      </c>
      <c r="DV76" s="176">
        <f t="shared" si="1552"/>
        <v>380.2069341725761</v>
      </c>
      <c r="DW76" s="176">
        <f t="shared" si="1552"/>
        <v>380.2069341725761</v>
      </c>
      <c r="DX76" s="176">
        <f t="shared" si="1552"/>
        <v>380.2069341725761</v>
      </c>
      <c r="DY76" s="176">
        <f t="shared" si="1552"/>
        <v>380.17518752115956</v>
      </c>
      <c r="DZ76" s="176">
        <f t="shared" si="1552"/>
        <v>380.14317409115955</v>
      </c>
      <c r="EA76" s="176">
        <f t="shared" si="1552"/>
        <v>380.11088936090528</v>
      </c>
      <c r="EB76" s="176">
        <f t="shared" si="1552"/>
        <v>380.07832869278565</v>
      </c>
      <c r="EC76" s="176">
        <f t="shared" si="1552"/>
        <v>380.04548732925116</v>
      </c>
      <c r="ED76" s="176">
        <f t="shared" si="1552"/>
        <v>380.01236038864249</v>
      </c>
      <c r="EE76" s="176">
        <f t="shared" si="1552"/>
        <v>379.9789428608355</v>
      </c>
      <c r="EF76" s="176">
        <f t="shared" si="1552"/>
        <v>379.94522960269387</v>
      </c>
      <c r="EG76" s="176">
        <f t="shared" si="1552"/>
        <v>379.91121533331886</v>
      </c>
      <c r="EH76" s="176">
        <f t="shared" ref="EH76:GS76" si="1553">IF(EH78&gt;0,EH78*$C76+$D76*MAX(EH78-240/12,0)+$E76*MIN(EH78,240/12),0)</f>
        <v>379.87689462908469</v>
      </c>
      <c r="EI76" s="176">
        <f t="shared" si="1553"/>
        <v>379.84226191844823</v>
      </c>
      <c r="EJ76" s="176">
        <f t="shared" si="1553"/>
        <v>379.80731147652159</v>
      </c>
      <c r="EK76" s="176">
        <f t="shared" si="1553"/>
        <v>379.80731147652148</v>
      </c>
      <c r="EL76" s="176">
        <f t="shared" si="1553"/>
        <v>379.80731147652148</v>
      </c>
      <c r="EM76" s="176">
        <f t="shared" si="1553"/>
        <v>379.80731147652148</v>
      </c>
      <c r="EN76" s="176">
        <f t="shared" si="1553"/>
        <v>379.80731147652148</v>
      </c>
      <c r="EO76" s="176">
        <f t="shared" si="1553"/>
        <v>379.80731147652148</v>
      </c>
      <c r="EP76" s="176">
        <f t="shared" si="1553"/>
        <v>379.80731147652148</v>
      </c>
      <c r="EQ76" s="176">
        <f t="shared" si="1553"/>
        <v>379.80731147652148</v>
      </c>
      <c r="ER76" s="176">
        <f t="shared" si="1553"/>
        <v>379.80731147652148</v>
      </c>
      <c r="ES76" s="176">
        <f t="shared" si="1553"/>
        <v>379.80731147652148</v>
      </c>
      <c r="ET76" s="176">
        <f t="shared" si="1553"/>
        <v>379.80731147652148</v>
      </c>
      <c r="EU76" s="176">
        <f t="shared" si="1553"/>
        <v>379.80731147652148</v>
      </c>
      <c r="EV76" s="176">
        <f t="shared" si="1553"/>
        <v>379.80731147652148</v>
      </c>
      <c r="EW76" s="176">
        <f t="shared" si="1553"/>
        <v>379.80731147652148</v>
      </c>
      <c r="EX76" s="176">
        <f t="shared" si="1553"/>
        <v>379.80731147652148</v>
      </c>
      <c r="EY76" s="176">
        <f t="shared" si="1553"/>
        <v>379.80731147652148</v>
      </c>
      <c r="EZ76" s="176">
        <f t="shared" si="1553"/>
        <v>379.80731147652148</v>
      </c>
      <c r="FA76" s="176">
        <f t="shared" si="1553"/>
        <v>379.80731147652148</v>
      </c>
      <c r="FB76" s="176">
        <f t="shared" si="1553"/>
        <v>379.80731147652148</v>
      </c>
      <c r="FC76" s="176">
        <f t="shared" si="1553"/>
        <v>379.80731147652148</v>
      </c>
      <c r="FD76" s="176">
        <f t="shared" si="1553"/>
        <v>379.80731147652148</v>
      </c>
      <c r="FE76" s="176">
        <f t="shared" si="1553"/>
        <v>379.80731147652148</v>
      </c>
      <c r="FF76" s="176">
        <f t="shared" si="1553"/>
        <v>379.80731147652148</v>
      </c>
      <c r="FG76" s="176">
        <f t="shared" si="1553"/>
        <v>379.80731147652148</v>
      </c>
      <c r="FH76" s="176">
        <f t="shared" si="1553"/>
        <v>379.80731147652148</v>
      </c>
      <c r="FI76" s="176">
        <f t="shared" si="1553"/>
        <v>379.80731147652148</v>
      </c>
      <c r="FJ76" s="176">
        <f t="shared" si="1553"/>
        <v>379.80731147652148</v>
      </c>
      <c r="FK76" s="176">
        <f t="shared" si="1553"/>
        <v>379.80731147652148</v>
      </c>
      <c r="FL76" s="176">
        <f t="shared" si="1553"/>
        <v>379.80731147652148</v>
      </c>
      <c r="FM76" s="176">
        <f t="shared" si="1553"/>
        <v>379.80731147652148</v>
      </c>
      <c r="FN76" s="176">
        <f t="shared" si="1553"/>
        <v>379.80731147652148</v>
      </c>
      <c r="FO76" s="176">
        <f t="shared" si="1553"/>
        <v>379.80731147652148</v>
      </c>
      <c r="FP76" s="176">
        <f t="shared" si="1553"/>
        <v>379.80731147652148</v>
      </c>
      <c r="FQ76" s="176">
        <f t="shared" si="1553"/>
        <v>379.80731147652148</v>
      </c>
      <c r="FR76" s="176">
        <f t="shared" si="1553"/>
        <v>379.80731147652148</v>
      </c>
      <c r="FS76" s="176">
        <f t="shared" si="1553"/>
        <v>379.80731147652148</v>
      </c>
      <c r="FT76" s="176">
        <f t="shared" si="1553"/>
        <v>379.80731147652148</v>
      </c>
      <c r="FU76" s="176">
        <f t="shared" si="1553"/>
        <v>379.80731147652148</v>
      </c>
      <c r="FV76" s="176">
        <f t="shared" si="1553"/>
        <v>379.80731147652148</v>
      </c>
      <c r="FW76" s="176">
        <f t="shared" si="1553"/>
        <v>379.80731147652148</v>
      </c>
      <c r="FX76" s="176">
        <f t="shared" si="1553"/>
        <v>379.80731147652148</v>
      </c>
      <c r="FY76" s="176">
        <f t="shared" si="1553"/>
        <v>379.80731147652148</v>
      </c>
      <c r="FZ76" s="176">
        <f t="shared" si="1553"/>
        <v>379.80731147652148</v>
      </c>
      <c r="GA76" s="176">
        <f t="shared" si="1553"/>
        <v>379.80731147652148</v>
      </c>
      <c r="GB76" s="176">
        <f t="shared" si="1553"/>
        <v>379.80731147652148</v>
      </c>
      <c r="GC76" s="176">
        <f t="shared" si="1553"/>
        <v>379.80731147652148</v>
      </c>
      <c r="GD76" s="176">
        <f t="shared" si="1553"/>
        <v>379.80731147652148</v>
      </c>
      <c r="GE76" s="176">
        <f t="shared" si="1553"/>
        <v>379.80731147652148</v>
      </c>
      <c r="GF76" s="176">
        <f t="shared" si="1553"/>
        <v>379.80731147652148</v>
      </c>
      <c r="GG76" s="176">
        <f t="shared" si="1553"/>
        <v>379.06335757521578</v>
      </c>
      <c r="GH76" s="176">
        <f t="shared" si="1553"/>
        <v>378.30679428575246</v>
      </c>
      <c r="GI76" s="176">
        <f t="shared" si="1553"/>
        <v>377.53718680164332</v>
      </c>
      <c r="GJ76" s="176">
        <f t="shared" si="1553"/>
        <v>376.75407743184797</v>
      </c>
      <c r="GK76" s="176">
        <f t="shared" si="1553"/>
        <v>375.95698396616342</v>
      </c>
      <c r="GL76" s="176">
        <f t="shared" si="1553"/>
        <v>375.14539789201194</v>
      </c>
      <c r="GM76" s="176">
        <f t="shared" si="1553"/>
        <v>374.31878244611687</v>
      </c>
      <c r="GN76" s="176">
        <f t="shared" si="1553"/>
        <v>373.47657048237477</v>
      </c>
      <c r="GO76" s="176">
        <f t="shared" si="1553"/>
        <v>372.61816213471451</v>
      </c>
      <c r="GP76" s="176">
        <f t="shared" si="1553"/>
        <v>371.74292225082559</v>
      </c>
      <c r="GQ76" s="176">
        <f t="shared" si="1553"/>
        <v>370.8501775692589</v>
      </c>
      <c r="GR76" s="176">
        <f t="shared" si="1553"/>
        <v>369.93921360847662</v>
      </c>
      <c r="GS76" s="176">
        <f t="shared" si="1553"/>
        <v>369.93921360847679</v>
      </c>
      <c r="GT76" s="176">
        <f t="shared" ref="GT76:JE76" si="1554">IF(GT78&gt;0,GT78*$C76+$D76*MAX(GT78-240/12,0)+$E76*MIN(GT78,240/12),0)</f>
        <v>369.93921360847679</v>
      </c>
      <c r="GU76" s="176">
        <f t="shared" si="1554"/>
        <v>369.93921360847679</v>
      </c>
      <c r="GV76" s="176">
        <f t="shared" si="1554"/>
        <v>369.93921360847679</v>
      </c>
      <c r="GW76" s="176">
        <f t="shared" si="1554"/>
        <v>369.93921360847679</v>
      </c>
      <c r="GX76" s="176">
        <f t="shared" si="1554"/>
        <v>369.93921360847679</v>
      </c>
      <c r="GY76" s="176">
        <f t="shared" si="1554"/>
        <v>369.93921360847679</v>
      </c>
      <c r="GZ76" s="176">
        <f t="shared" si="1554"/>
        <v>369.93921360847679</v>
      </c>
      <c r="HA76" s="176">
        <f t="shared" si="1554"/>
        <v>369.93921360847679</v>
      </c>
      <c r="HB76" s="176">
        <f t="shared" si="1554"/>
        <v>369.93921360847679</v>
      </c>
      <c r="HC76" s="176">
        <f t="shared" si="1554"/>
        <v>369.93921360847679</v>
      </c>
      <c r="HD76" s="176">
        <f t="shared" si="1554"/>
        <v>369.93921360847679</v>
      </c>
      <c r="HE76" s="176">
        <f t="shared" si="1554"/>
        <v>369.93921360847679</v>
      </c>
      <c r="HF76" s="176">
        <f t="shared" si="1554"/>
        <v>369.93921360847679</v>
      </c>
      <c r="HG76" s="176">
        <f t="shared" si="1554"/>
        <v>369.93921360847679</v>
      </c>
      <c r="HH76" s="176">
        <f t="shared" si="1554"/>
        <v>369.93921360847679</v>
      </c>
      <c r="HI76" s="176">
        <f t="shared" si="1554"/>
        <v>369.93921360847679</v>
      </c>
      <c r="HJ76" s="176">
        <f t="shared" si="1554"/>
        <v>369.93921360847679</v>
      </c>
      <c r="HK76" s="176">
        <f t="shared" si="1554"/>
        <v>369.93921360847679</v>
      </c>
      <c r="HL76" s="176">
        <f t="shared" si="1554"/>
        <v>369.93921360847679</v>
      </c>
      <c r="HM76" s="176">
        <f t="shared" si="1554"/>
        <v>369.93921360847679</v>
      </c>
      <c r="HN76" s="176">
        <f t="shared" si="1554"/>
        <v>369.93921360847679</v>
      </c>
      <c r="HO76" s="176">
        <f t="shared" si="1554"/>
        <v>369.93921360847679</v>
      </c>
      <c r="HP76" s="176">
        <f t="shared" si="1554"/>
        <v>369.93921360847679</v>
      </c>
      <c r="HQ76" s="176">
        <f t="shared" si="1554"/>
        <v>366.73433204583785</v>
      </c>
      <c r="HR76" s="176">
        <f t="shared" si="1554"/>
        <v>363.39010780656247</v>
      </c>
      <c r="HS76" s="176">
        <f t="shared" si="1554"/>
        <v>359.89387337459283</v>
      </c>
      <c r="HT76" s="176">
        <f t="shared" si="1554"/>
        <v>356.2311515887198</v>
      </c>
      <c r="HU76" s="176">
        <f t="shared" si="1554"/>
        <v>352.38529371355315</v>
      </c>
      <c r="HV76" s="176">
        <f t="shared" si="1554"/>
        <v>348.33702226600923</v>
      </c>
      <c r="HW76" s="176">
        <f t="shared" si="1554"/>
        <v>344.06384684915741</v>
      </c>
      <c r="HX76" s="176">
        <f t="shared" si="1554"/>
        <v>339.53930817249073</v>
      </c>
      <c r="HY76" s="176">
        <f t="shared" si="1554"/>
        <v>334.73198582853246</v>
      </c>
      <c r="HZ76" s="176">
        <f t="shared" si="1554"/>
        <v>329.60417532831025</v>
      </c>
      <c r="IA76" s="176">
        <f t="shared" si="1554"/>
        <v>324.11009264950076</v>
      </c>
      <c r="IB76" s="176">
        <f t="shared" si="1554"/>
        <v>318.19338822616743</v>
      </c>
      <c r="IC76" s="176">
        <f t="shared" si="1554"/>
        <v>318.19338822616743</v>
      </c>
      <c r="ID76" s="176">
        <f t="shared" si="1554"/>
        <v>318.19338822616743</v>
      </c>
      <c r="IE76" s="176">
        <f t="shared" si="1554"/>
        <v>318.19338822616743</v>
      </c>
      <c r="IF76" s="176">
        <f t="shared" si="1554"/>
        <v>318.19338822616743</v>
      </c>
      <c r="IG76" s="176">
        <f t="shared" si="1554"/>
        <v>318.19338822616743</v>
      </c>
      <c r="IH76" s="176">
        <f t="shared" si="1554"/>
        <v>318.19338822616743</v>
      </c>
      <c r="II76" s="176">
        <f t="shared" si="1554"/>
        <v>318.19338822616743</v>
      </c>
      <c r="IJ76" s="176">
        <f t="shared" si="1554"/>
        <v>318.19338822616743</v>
      </c>
      <c r="IK76" s="176">
        <f t="shared" si="1554"/>
        <v>318.19338822616743</v>
      </c>
      <c r="IL76" s="176">
        <f t="shared" si="1554"/>
        <v>318.19338822616743</v>
      </c>
      <c r="IM76" s="176">
        <f t="shared" si="1554"/>
        <v>318.19338822616743</v>
      </c>
      <c r="IN76" s="176">
        <f t="shared" si="1554"/>
        <v>318.19338822616743</v>
      </c>
      <c r="IO76" s="176">
        <f t="shared" si="1554"/>
        <v>0</v>
      </c>
      <c r="IP76" s="176">
        <f t="shared" si="1554"/>
        <v>0</v>
      </c>
      <c r="IQ76" s="176">
        <f t="shared" si="1554"/>
        <v>0</v>
      </c>
      <c r="IR76" s="176">
        <f t="shared" si="1554"/>
        <v>0</v>
      </c>
      <c r="IS76" s="176">
        <f t="shared" si="1554"/>
        <v>0</v>
      </c>
      <c r="IT76" s="176">
        <f t="shared" si="1554"/>
        <v>0</v>
      </c>
      <c r="IU76" s="176">
        <f t="shared" si="1554"/>
        <v>0</v>
      </c>
      <c r="IV76" s="176">
        <f t="shared" si="1554"/>
        <v>0</v>
      </c>
      <c r="IW76" s="176">
        <f t="shared" si="1554"/>
        <v>0</v>
      </c>
      <c r="IX76" s="176">
        <f t="shared" si="1554"/>
        <v>0</v>
      </c>
      <c r="IY76" s="176">
        <f t="shared" si="1554"/>
        <v>0</v>
      </c>
      <c r="IZ76" s="176">
        <f t="shared" si="1554"/>
        <v>0</v>
      </c>
      <c r="JA76" s="176">
        <f t="shared" si="1554"/>
        <v>0</v>
      </c>
      <c r="JB76" s="176">
        <f t="shared" si="1554"/>
        <v>0</v>
      </c>
      <c r="JC76" s="176">
        <f t="shared" si="1554"/>
        <v>0</v>
      </c>
      <c r="JD76" s="176">
        <f t="shared" si="1554"/>
        <v>0</v>
      </c>
      <c r="JE76" s="176">
        <f t="shared" si="1554"/>
        <v>0</v>
      </c>
      <c r="JF76" s="176">
        <f t="shared" ref="JF76:LC76" si="1555">IF(JF78&gt;0,JF78*$C76+$D76*MAX(JF78-240/12,0)+$E76*MIN(JF78,240/12),0)</f>
        <v>0</v>
      </c>
      <c r="JG76" s="176">
        <f t="shared" si="1555"/>
        <v>0</v>
      </c>
      <c r="JH76" s="176">
        <f t="shared" si="1555"/>
        <v>0</v>
      </c>
      <c r="JI76" s="176">
        <f t="shared" si="1555"/>
        <v>0</v>
      </c>
      <c r="JJ76" s="176">
        <f t="shared" si="1555"/>
        <v>0</v>
      </c>
      <c r="JK76" s="176">
        <f t="shared" si="1555"/>
        <v>0</v>
      </c>
      <c r="JL76" s="176">
        <f t="shared" si="1555"/>
        <v>0</v>
      </c>
      <c r="JM76" s="176">
        <f t="shared" si="1555"/>
        <v>0</v>
      </c>
      <c r="JN76" s="176">
        <f t="shared" si="1555"/>
        <v>0</v>
      </c>
      <c r="JO76" s="176">
        <f t="shared" si="1555"/>
        <v>0</v>
      </c>
      <c r="JP76" s="176">
        <f t="shared" si="1555"/>
        <v>0</v>
      </c>
      <c r="JQ76" s="176">
        <f t="shared" si="1555"/>
        <v>0</v>
      </c>
      <c r="JR76" s="176">
        <f t="shared" si="1555"/>
        <v>0</v>
      </c>
      <c r="JS76" s="176">
        <f t="shared" si="1555"/>
        <v>0</v>
      </c>
      <c r="JT76" s="176">
        <f t="shared" si="1555"/>
        <v>0</v>
      </c>
      <c r="JU76" s="176">
        <f t="shared" si="1555"/>
        <v>0</v>
      </c>
      <c r="JV76" s="176">
        <f t="shared" si="1555"/>
        <v>0</v>
      </c>
      <c r="JW76" s="176">
        <f t="shared" si="1555"/>
        <v>0</v>
      </c>
      <c r="JX76" s="176">
        <f t="shared" si="1555"/>
        <v>0</v>
      </c>
      <c r="JY76" s="176">
        <f t="shared" si="1555"/>
        <v>0</v>
      </c>
      <c r="JZ76" s="176">
        <f t="shared" si="1555"/>
        <v>0</v>
      </c>
      <c r="KA76" s="176">
        <f t="shared" si="1555"/>
        <v>0</v>
      </c>
      <c r="KB76" s="176">
        <f t="shared" si="1555"/>
        <v>0</v>
      </c>
      <c r="KC76" s="176">
        <f t="shared" si="1555"/>
        <v>0</v>
      </c>
      <c r="KD76" s="176">
        <f t="shared" si="1555"/>
        <v>0</v>
      </c>
      <c r="KE76" s="176">
        <f t="shared" si="1555"/>
        <v>0</v>
      </c>
      <c r="KF76" s="176">
        <f t="shared" si="1555"/>
        <v>0</v>
      </c>
      <c r="KG76" s="176">
        <f t="shared" si="1555"/>
        <v>0</v>
      </c>
      <c r="KH76" s="176">
        <f t="shared" si="1555"/>
        <v>0</v>
      </c>
      <c r="KI76" s="176">
        <f t="shared" si="1555"/>
        <v>0</v>
      </c>
      <c r="KJ76" s="176">
        <f t="shared" si="1555"/>
        <v>0</v>
      </c>
      <c r="KK76" s="176">
        <f t="shared" si="1555"/>
        <v>0</v>
      </c>
      <c r="KL76" s="176">
        <f t="shared" si="1555"/>
        <v>0</v>
      </c>
      <c r="KM76" s="176">
        <f t="shared" si="1555"/>
        <v>0</v>
      </c>
      <c r="KN76" s="176">
        <f t="shared" si="1555"/>
        <v>0</v>
      </c>
      <c r="KO76" s="176">
        <f t="shared" si="1555"/>
        <v>0</v>
      </c>
      <c r="KP76" s="176">
        <f t="shared" si="1555"/>
        <v>0</v>
      </c>
      <c r="KQ76" s="176">
        <f t="shared" si="1555"/>
        <v>0</v>
      </c>
      <c r="KR76" s="176">
        <f t="shared" si="1555"/>
        <v>0</v>
      </c>
      <c r="KS76" s="176">
        <f t="shared" si="1555"/>
        <v>0</v>
      </c>
      <c r="KT76" s="176">
        <f t="shared" si="1555"/>
        <v>0</v>
      </c>
      <c r="KU76" s="176">
        <f t="shared" si="1555"/>
        <v>0</v>
      </c>
      <c r="KV76" s="176">
        <f t="shared" si="1555"/>
        <v>0</v>
      </c>
      <c r="KW76" s="176">
        <f t="shared" si="1555"/>
        <v>0</v>
      </c>
      <c r="KX76" s="176">
        <f t="shared" si="1555"/>
        <v>0</v>
      </c>
      <c r="KY76" s="176">
        <f t="shared" si="1555"/>
        <v>0</v>
      </c>
      <c r="KZ76" s="176">
        <f t="shared" si="1555"/>
        <v>0</v>
      </c>
      <c r="LA76" s="176">
        <f t="shared" si="1555"/>
        <v>0</v>
      </c>
      <c r="LB76" s="176">
        <f t="shared" si="1555"/>
        <v>0</v>
      </c>
      <c r="LC76" s="176">
        <f t="shared" si="1555"/>
        <v>0</v>
      </c>
      <c r="LD76" s="176">
        <f t="shared" ref="LD76:NC76" si="1556">IF(LD78&gt;0,LD78*$C76+$D76*MAX(LD78-240/12,0)+$E76*MIN(LD78,240/12),0)</f>
        <v>0</v>
      </c>
      <c r="LE76" s="176">
        <f t="shared" si="1556"/>
        <v>0</v>
      </c>
      <c r="LF76" s="176">
        <f t="shared" si="1556"/>
        <v>0</v>
      </c>
      <c r="LG76" s="176">
        <f t="shared" si="1556"/>
        <v>0</v>
      </c>
      <c r="LH76" s="176">
        <f t="shared" si="1556"/>
        <v>0</v>
      </c>
      <c r="LI76" s="176">
        <f t="shared" si="1556"/>
        <v>0</v>
      </c>
      <c r="LJ76" s="176">
        <f t="shared" si="1556"/>
        <v>0</v>
      </c>
      <c r="LK76" s="176">
        <f t="shared" si="1556"/>
        <v>0</v>
      </c>
      <c r="LL76" s="176">
        <f t="shared" si="1556"/>
        <v>0</v>
      </c>
      <c r="LM76" s="176">
        <f t="shared" si="1556"/>
        <v>0</v>
      </c>
      <c r="LN76" s="176">
        <f t="shared" si="1556"/>
        <v>0</v>
      </c>
      <c r="LO76" s="176">
        <f t="shared" si="1556"/>
        <v>0</v>
      </c>
      <c r="LP76" s="176">
        <f t="shared" si="1556"/>
        <v>0</v>
      </c>
      <c r="LQ76" s="176">
        <f t="shared" si="1556"/>
        <v>0</v>
      </c>
      <c r="LR76" s="176">
        <f t="shared" si="1556"/>
        <v>0</v>
      </c>
      <c r="LS76" s="176">
        <f t="shared" si="1556"/>
        <v>0</v>
      </c>
      <c r="LT76" s="176">
        <f t="shared" si="1556"/>
        <v>0</v>
      </c>
      <c r="LU76" s="176">
        <f t="shared" si="1556"/>
        <v>0</v>
      </c>
      <c r="LV76" s="176">
        <f t="shared" si="1556"/>
        <v>0</v>
      </c>
      <c r="LW76" s="176">
        <f t="shared" si="1556"/>
        <v>0</v>
      </c>
      <c r="LX76" s="176">
        <f t="shared" si="1556"/>
        <v>0</v>
      </c>
      <c r="LY76" s="176">
        <f t="shared" si="1556"/>
        <v>0</v>
      </c>
      <c r="LZ76" s="176">
        <f t="shared" si="1556"/>
        <v>0</v>
      </c>
      <c r="MA76" s="176">
        <f t="shared" si="1556"/>
        <v>0</v>
      </c>
      <c r="MB76" s="176">
        <f t="shared" si="1556"/>
        <v>0</v>
      </c>
      <c r="MC76" s="176">
        <f t="shared" si="1556"/>
        <v>0</v>
      </c>
      <c r="MD76" s="176">
        <f t="shared" si="1556"/>
        <v>0</v>
      </c>
      <c r="ME76" s="176">
        <f t="shared" si="1556"/>
        <v>0</v>
      </c>
      <c r="MF76" s="176">
        <f t="shared" si="1556"/>
        <v>0</v>
      </c>
      <c r="MG76" s="176">
        <f t="shared" si="1556"/>
        <v>0</v>
      </c>
      <c r="MH76" s="176">
        <f t="shared" si="1556"/>
        <v>0</v>
      </c>
      <c r="MI76" s="176">
        <f t="shared" si="1556"/>
        <v>0</v>
      </c>
      <c r="MJ76" s="176">
        <f t="shared" si="1556"/>
        <v>0</v>
      </c>
      <c r="MK76" s="176">
        <f t="shared" si="1556"/>
        <v>0</v>
      </c>
      <c r="ML76" s="176">
        <f t="shared" si="1556"/>
        <v>0</v>
      </c>
      <c r="MM76" s="176">
        <f t="shared" si="1556"/>
        <v>0</v>
      </c>
      <c r="MN76" s="176">
        <f t="shared" si="1556"/>
        <v>0</v>
      </c>
      <c r="MO76" s="176">
        <f t="shared" si="1556"/>
        <v>0</v>
      </c>
      <c r="MP76" s="176">
        <f t="shared" si="1556"/>
        <v>0</v>
      </c>
      <c r="MQ76" s="176">
        <f t="shared" si="1556"/>
        <v>0</v>
      </c>
      <c r="MR76" s="176">
        <f t="shared" si="1556"/>
        <v>0</v>
      </c>
      <c r="MS76" s="176">
        <f t="shared" si="1556"/>
        <v>0</v>
      </c>
      <c r="MT76" s="176">
        <f t="shared" si="1556"/>
        <v>0</v>
      </c>
      <c r="MU76" s="176">
        <f t="shared" si="1556"/>
        <v>0</v>
      </c>
      <c r="MV76" s="176">
        <f t="shared" si="1556"/>
        <v>0</v>
      </c>
      <c r="MW76" s="176">
        <f t="shared" si="1556"/>
        <v>0</v>
      </c>
      <c r="MX76" s="176">
        <f t="shared" si="1556"/>
        <v>0</v>
      </c>
      <c r="MY76" s="176">
        <f t="shared" si="1556"/>
        <v>0</v>
      </c>
      <c r="MZ76" s="176">
        <f t="shared" si="1556"/>
        <v>0</v>
      </c>
      <c r="NA76" s="176">
        <f t="shared" si="1556"/>
        <v>0</v>
      </c>
      <c r="NB76" s="176">
        <f t="shared" si="1556"/>
        <v>0</v>
      </c>
      <c r="NC76" s="176">
        <f t="shared" si="1556"/>
        <v>0</v>
      </c>
      <c r="ND76" s="176">
        <f t="shared" ref="ND76:NE76" si="1557">IF(ND78&gt;0,ND78*$C76+$D76*MAX(ND78-240/12,0)+$E76*MIN(ND78,240/12),0)</f>
        <v>0</v>
      </c>
      <c r="NE76" s="176">
        <f t="shared" si="1557"/>
        <v>0</v>
      </c>
      <c r="NF76" s="176">
        <f t="shared" ref="NF76:PL76" si="1558">IF(NF78&gt;0,NF78*$C76+$D76*MAX(NF78-240/12,0)+$E76*MIN(NF78,240/12),0)</f>
        <v>0</v>
      </c>
      <c r="NG76" s="176">
        <f t="shared" si="1558"/>
        <v>0</v>
      </c>
      <c r="NH76" s="176">
        <f t="shared" si="1558"/>
        <v>0</v>
      </c>
      <c r="NI76" s="176">
        <f t="shared" si="1558"/>
        <v>0</v>
      </c>
      <c r="NJ76" s="176">
        <f t="shared" si="1558"/>
        <v>0</v>
      </c>
      <c r="NK76" s="176">
        <f t="shared" si="1558"/>
        <v>0</v>
      </c>
      <c r="NL76" s="176">
        <f t="shared" si="1558"/>
        <v>0</v>
      </c>
      <c r="NM76" s="176">
        <f t="shared" si="1558"/>
        <v>0</v>
      </c>
      <c r="NN76" s="176">
        <f t="shared" si="1558"/>
        <v>0</v>
      </c>
      <c r="NO76" s="176">
        <f t="shared" si="1558"/>
        <v>0</v>
      </c>
      <c r="NP76" s="176">
        <f t="shared" si="1558"/>
        <v>0</v>
      </c>
      <c r="NQ76" s="176">
        <f t="shared" si="1558"/>
        <v>0</v>
      </c>
      <c r="NR76" s="176">
        <f t="shared" si="1558"/>
        <v>0</v>
      </c>
      <c r="NS76" s="176">
        <f t="shared" si="1558"/>
        <v>0</v>
      </c>
      <c r="NT76" s="176">
        <f t="shared" si="1558"/>
        <v>0</v>
      </c>
      <c r="NU76" s="176">
        <f t="shared" si="1558"/>
        <v>0</v>
      </c>
      <c r="NV76" s="176">
        <f t="shared" si="1558"/>
        <v>0</v>
      </c>
      <c r="NW76" s="176">
        <f t="shared" si="1558"/>
        <v>0</v>
      </c>
      <c r="NX76" s="176">
        <f t="shared" si="1558"/>
        <v>0</v>
      </c>
      <c r="NY76" s="176">
        <f t="shared" si="1558"/>
        <v>0</v>
      </c>
      <c r="NZ76" s="176">
        <f t="shared" si="1558"/>
        <v>0</v>
      </c>
      <c r="OA76" s="176">
        <f t="shared" si="1558"/>
        <v>0</v>
      </c>
      <c r="OB76" s="176">
        <f t="shared" si="1558"/>
        <v>0</v>
      </c>
      <c r="OC76" s="176">
        <f t="shared" si="1558"/>
        <v>0</v>
      </c>
      <c r="OD76" s="176">
        <f t="shared" si="1558"/>
        <v>0</v>
      </c>
      <c r="OE76" s="176">
        <f t="shared" si="1558"/>
        <v>0</v>
      </c>
      <c r="OF76" s="176">
        <f t="shared" si="1558"/>
        <v>0</v>
      </c>
      <c r="OG76" s="176">
        <f t="shared" si="1558"/>
        <v>0</v>
      </c>
      <c r="OH76" s="176">
        <f t="shared" si="1558"/>
        <v>0</v>
      </c>
      <c r="OI76" s="176">
        <f t="shared" si="1558"/>
        <v>0</v>
      </c>
      <c r="OJ76" s="176">
        <f t="shared" si="1558"/>
        <v>0</v>
      </c>
      <c r="OK76" s="176">
        <f t="shared" si="1558"/>
        <v>0</v>
      </c>
      <c r="OL76" s="176">
        <f t="shared" si="1558"/>
        <v>0</v>
      </c>
      <c r="OM76" s="176">
        <f t="shared" si="1558"/>
        <v>0</v>
      </c>
      <c r="ON76" s="176">
        <f t="shared" si="1558"/>
        <v>0</v>
      </c>
      <c r="OO76" s="176">
        <f t="shared" si="1558"/>
        <v>0</v>
      </c>
      <c r="OP76" s="176">
        <f t="shared" si="1558"/>
        <v>0</v>
      </c>
      <c r="OQ76" s="176">
        <f t="shared" si="1558"/>
        <v>0</v>
      </c>
      <c r="OR76" s="176">
        <f t="shared" si="1558"/>
        <v>0</v>
      </c>
      <c r="OS76" s="176">
        <f t="shared" si="1558"/>
        <v>0</v>
      </c>
      <c r="OT76" s="176">
        <f t="shared" si="1558"/>
        <v>0</v>
      </c>
      <c r="OU76" s="176">
        <f t="shared" si="1558"/>
        <v>0</v>
      </c>
      <c r="OV76" s="176">
        <f t="shared" si="1558"/>
        <v>0</v>
      </c>
      <c r="OW76" s="176">
        <f t="shared" si="1558"/>
        <v>0</v>
      </c>
      <c r="OX76" s="176">
        <f t="shared" si="1558"/>
        <v>0</v>
      </c>
      <c r="OY76" s="176">
        <f t="shared" si="1558"/>
        <v>0</v>
      </c>
      <c r="OZ76" s="176">
        <f t="shared" si="1558"/>
        <v>0</v>
      </c>
      <c r="PA76" s="176">
        <f t="shared" si="1558"/>
        <v>0</v>
      </c>
      <c r="PB76" s="176">
        <f t="shared" si="1558"/>
        <v>0</v>
      </c>
      <c r="PC76" s="176">
        <f t="shared" si="1558"/>
        <v>0</v>
      </c>
      <c r="PD76" s="176">
        <f t="shared" si="1558"/>
        <v>0</v>
      </c>
      <c r="PE76" s="176">
        <f t="shared" si="1558"/>
        <v>0</v>
      </c>
      <c r="PF76" s="176">
        <f t="shared" si="1558"/>
        <v>0</v>
      </c>
      <c r="PG76" s="176">
        <f t="shared" si="1558"/>
        <v>0</v>
      </c>
      <c r="PH76" s="176">
        <f t="shared" si="1558"/>
        <v>0</v>
      </c>
      <c r="PI76" s="176">
        <f t="shared" si="1558"/>
        <v>0</v>
      </c>
      <c r="PJ76" s="176">
        <f t="shared" si="1558"/>
        <v>0</v>
      </c>
      <c r="PK76" s="176">
        <f t="shared" si="1558"/>
        <v>0</v>
      </c>
      <c r="PL76" s="176">
        <f t="shared" si="1558"/>
        <v>0</v>
      </c>
      <c r="PM76"/>
      <c r="PN76" s="176">
        <f t="shared" si="1511"/>
        <v>3177.3404773798675</v>
      </c>
      <c r="PO76" s="176">
        <f t="shared" si="1511"/>
        <v>5068.8404224632231</v>
      </c>
      <c r="PP76" s="176">
        <f t="shared" si="1511"/>
        <v>6059.0601868493213</v>
      </c>
      <c r="PQ76" s="176">
        <f t="shared" si="1511"/>
        <v>6668.9315766345753</v>
      </c>
      <c r="PR76" s="176">
        <f t="shared" si="1511"/>
        <v>5708.1470508288148</v>
      </c>
      <c r="PS76" s="176">
        <f t="shared" si="1511"/>
        <v>4884.5883656768474</v>
      </c>
      <c r="PT76" s="176">
        <f t="shared" si="1511"/>
        <v>4599.7425007240336</v>
      </c>
      <c r="PU76" s="176">
        <f t="shared" si="1511"/>
        <v>4579.8063371414792</v>
      </c>
      <c r="PV76" s="176">
        <f t="shared" si="1511"/>
        <v>4562.4832100709127</v>
      </c>
      <c r="PW76" s="176">
        <f t="shared" si="1511"/>
        <v>4562.4832100709127</v>
      </c>
      <c r="PX76" s="176">
        <f t="shared" si="1512"/>
        <v>4559.9272832048064</v>
      </c>
      <c r="PY76" s="176">
        <f t="shared" si="1512"/>
        <v>4557.6877377182582</v>
      </c>
      <c r="PZ76" s="176">
        <f t="shared" si="1512"/>
        <v>4557.6877377182582</v>
      </c>
      <c r="QA76" s="176">
        <f t="shared" si="1512"/>
        <v>4557.6877377182582</v>
      </c>
      <c r="QB76" s="176">
        <f t="shared" si="1512"/>
        <v>4557.6877377182582</v>
      </c>
      <c r="QC76" s="176">
        <f t="shared" si="1512"/>
        <v>4495.7096264444026</v>
      </c>
      <c r="QD76" s="176">
        <f t="shared" si="1512"/>
        <v>4439.2705633017204</v>
      </c>
      <c r="QE76" s="176">
        <f t="shared" si="1512"/>
        <v>4439.2705633017204</v>
      </c>
      <c r="QF76" s="176">
        <f t="shared" si="1512"/>
        <v>4137.2145778494341</v>
      </c>
      <c r="QG76" s="176">
        <f t="shared" si="1512"/>
        <v>3818.3206587140089</v>
      </c>
      <c r="QH76" s="176">
        <f t="shared" si="1513"/>
        <v>0</v>
      </c>
      <c r="QI76" s="176">
        <f t="shared" si="1513"/>
        <v>0</v>
      </c>
      <c r="QJ76" s="176">
        <f t="shared" si="1513"/>
        <v>0</v>
      </c>
      <c r="QK76" s="176">
        <f t="shared" si="1513"/>
        <v>0</v>
      </c>
      <c r="QL76" s="176">
        <f t="shared" si="1513"/>
        <v>0</v>
      </c>
      <c r="QM76" s="176">
        <f t="shared" si="1513"/>
        <v>0</v>
      </c>
      <c r="QN76" s="176">
        <f t="shared" si="1513"/>
        <v>0</v>
      </c>
      <c r="QO76" s="176">
        <f t="shared" si="1513"/>
        <v>0</v>
      </c>
      <c r="QP76" s="176">
        <f t="shared" si="1513"/>
        <v>0</v>
      </c>
      <c r="QQ76" s="176">
        <f t="shared" si="1513"/>
        <v>0</v>
      </c>
      <c r="QR76" s="176">
        <f t="shared" si="1513"/>
        <v>0</v>
      </c>
      <c r="QS76" s="176">
        <f t="shared" si="1513"/>
        <v>0</v>
      </c>
      <c r="QT76" s="176">
        <f t="shared" si="1513"/>
        <v>0</v>
      </c>
      <c r="QU76" s="176">
        <f t="shared" si="1513"/>
        <v>0</v>
      </c>
      <c r="QV76" s="176">
        <f t="shared" si="1513"/>
        <v>0</v>
      </c>
    </row>
    <row r="77" spans="1:464" s="177" customFormat="1" ht="11.25" hidden="1" customHeight="1" outlineLevel="3" x14ac:dyDescent="0.2">
      <c r="A77" s="173"/>
      <c r="B77" s="180" t="s">
        <v>112</v>
      </c>
      <c r="F77" s="185"/>
      <c r="G77" s="185"/>
      <c r="H77" s="185"/>
      <c r="I77" s="200">
        <f t="shared" ref="I77:BT77" si="1559">I49+I51</f>
        <v>-2636.2072110586414</v>
      </c>
      <c r="J77" s="200">
        <f t="shared" si="1559"/>
        <v>1218.4463936784039</v>
      </c>
      <c r="K77" s="200">
        <f t="shared" si="1559"/>
        <v>1194.0895167966969</v>
      </c>
      <c r="L77" s="200">
        <f t="shared" si="1559"/>
        <v>1169.6298682825779</v>
      </c>
      <c r="M77" s="200">
        <f t="shared" si="1559"/>
        <v>1145.066577190009</v>
      </c>
      <c r="N77" s="200">
        <f t="shared" si="1559"/>
        <v>1120.3987614544931</v>
      </c>
      <c r="O77" s="200">
        <f t="shared" si="1559"/>
        <v>1095.6255277030136</v>
      </c>
      <c r="P77" s="200">
        <f t="shared" si="1559"/>
        <v>1070.7459710598966</v>
      </c>
      <c r="Q77" s="200">
        <f t="shared" si="1559"/>
        <v>1045.7591749484905</v>
      </c>
      <c r="R77" s="200">
        <f t="shared" si="1559"/>
        <v>1020.6642108885501</v>
      </c>
      <c r="S77" s="200">
        <f t="shared" si="1559"/>
        <v>995.46013828921866</v>
      </c>
      <c r="T77" s="200">
        <f t="shared" si="1559"/>
        <v>970.14600423748834</v>
      </c>
      <c r="U77" s="200">
        <f t="shared" si="1559"/>
        <v>1295.4346709445085</v>
      </c>
      <c r="V77" s="200">
        <f t="shared" si="1559"/>
        <v>1286.9819862774918</v>
      </c>
      <c r="W77" s="200">
        <f t="shared" si="1559"/>
        <v>1278.4919003508865</v>
      </c>
      <c r="X77" s="200">
        <f t="shared" si="1559"/>
        <v>1269.9640807090516</v>
      </c>
      <c r="Y77" s="200">
        <f t="shared" si="1559"/>
        <v>1261.3981904438158</v>
      </c>
      <c r="Z77" s="200">
        <f t="shared" si="1559"/>
        <v>1252.7938881146104</v>
      </c>
      <c r="AA77" s="200">
        <f t="shared" si="1559"/>
        <v>1244.1508276668048</v>
      </c>
      <c r="AB77" s="200">
        <f t="shared" si="1559"/>
        <v>1235.4686583481948</v>
      </c>
      <c r="AC77" s="200">
        <f t="shared" si="1559"/>
        <v>1226.7470246235912</v>
      </c>
      <c r="AD77" s="200">
        <f t="shared" si="1559"/>
        <v>1217.9855660874596</v>
      </c>
      <c r="AE77" s="200">
        <f t="shared" si="1559"/>
        <v>1209.1839173745566</v>
      </c>
      <c r="AF77" s="200">
        <f t="shared" si="1559"/>
        <v>1200.3417080685067</v>
      </c>
      <c r="AG77" s="200">
        <f t="shared" si="1559"/>
        <v>1513.7977146755516</v>
      </c>
      <c r="AH77" s="200">
        <f t="shared" si="1559"/>
        <v>1509.7079603915206</v>
      </c>
      <c r="AI77" s="200">
        <f t="shared" si="1559"/>
        <v>1505.5990951061622</v>
      </c>
      <c r="AJ77" s="200">
        <f t="shared" si="1559"/>
        <v>1501.4709393734547</v>
      </c>
      <c r="AK77" s="200">
        <f t="shared" si="1559"/>
        <v>1497.3233112080459</v>
      </c>
      <c r="AL77" s="200">
        <f t="shared" si="1559"/>
        <v>1493.1560260371139</v>
      </c>
      <c r="AM77" s="200">
        <f t="shared" si="1559"/>
        <v>1488.9688966510819</v>
      </c>
      <c r="AN77" s="200">
        <f t="shared" si="1559"/>
        <v>1484.7617331531551</v>
      </c>
      <c r="AO77" s="200">
        <f t="shared" si="1559"/>
        <v>1480.5343429076422</v>
      </c>
      <c r="AP77" s="200">
        <f t="shared" si="1559"/>
        <v>1476.2865304870302</v>
      </c>
      <c r="AQ77" s="200">
        <f t="shared" si="1559"/>
        <v>1472.0180976177744</v>
      </c>
      <c r="AR77" s="200">
        <f t="shared" si="1559"/>
        <v>1467.7288431247662</v>
      </c>
      <c r="AS77" s="200">
        <f t="shared" si="1559"/>
        <v>1655.8244730756967</v>
      </c>
      <c r="AT77" s="200">
        <f t="shared" si="1559"/>
        <v>1653.0709409746732</v>
      </c>
      <c r="AU77" s="200">
        <f t="shared" si="1559"/>
        <v>1650.3037775266148</v>
      </c>
      <c r="AV77" s="200">
        <f t="shared" si="1559"/>
        <v>1647.5228470962277</v>
      </c>
      <c r="AW77" s="200">
        <f t="shared" si="1559"/>
        <v>1644.7280120136888</v>
      </c>
      <c r="AX77" s="200">
        <f t="shared" si="1559"/>
        <v>1641.9191325337501</v>
      </c>
      <c r="AY77" s="200">
        <f t="shared" si="1559"/>
        <v>1639.0960667938118</v>
      </c>
      <c r="AZ77" s="200">
        <f t="shared" si="1559"/>
        <v>1636.2586707709297</v>
      </c>
      <c r="BA77" s="200">
        <f t="shared" si="1559"/>
        <v>1633.4067982377267</v>
      </c>
      <c r="BB77" s="200">
        <f t="shared" si="1559"/>
        <v>1630.5403007171737</v>
      </c>
      <c r="BC77" s="200">
        <f t="shared" si="1559"/>
        <v>1627.6590274362059</v>
      </c>
      <c r="BD77" s="200">
        <f t="shared" si="1559"/>
        <v>1624.7628252781344</v>
      </c>
      <c r="BE77" s="200">
        <f t="shared" si="1559"/>
        <v>1523.9970268409768</v>
      </c>
      <c r="BF77" s="200">
        <f t="shared" si="1559"/>
        <v>1502.732115325774</v>
      </c>
      <c r="BG77" s="200">
        <f t="shared" si="1559"/>
        <v>1481.3552832236492</v>
      </c>
      <c r="BH77" s="200">
        <f t="shared" si="1559"/>
        <v>1459.865346189767</v>
      </c>
      <c r="BI77" s="200">
        <f t="shared" si="1559"/>
        <v>1438.2611009801726</v>
      </c>
      <c r="BJ77" s="200">
        <f t="shared" si="1559"/>
        <v>1416.5413250475326</v>
      </c>
      <c r="BK77" s="200">
        <f t="shared" si="1559"/>
        <v>1394.7047761260071</v>
      </c>
      <c r="BL77" s="200">
        <f t="shared" si="1559"/>
        <v>1372.7501918049061</v>
      </c>
      <c r="BM77" s="200">
        <f t="shared" si="1559"/>
        <v>1350.6762890907553</v>
      </c>
      <c r="BN77" s="200">
        <f t="shared" si="1559"/>
        <v>1328.4817639574017</v>
      </c>
      <c r="BO77" s="200">
        <f t="shared" si="1559"/>
        <v>1306.1652908837548</v>
      </c>
      <c r="BP77" s="200">
        <f t="shared" si="1559"/>
        <v>1283.725522378762</v>
      </c>
      <c r="BQ77" s="200">
        <f t="shared" si="1559"/>
        <v>1271.5754425942214</v>
      </c>
      <c r="BR77" s="200">
        <f t="shared" si="1559"/>
        <v>1259.3574852689844</v>
      </c>
      <c r="BS77" s="200">
        <f t="shared" si="1559"/>
        <v>1247.0708877340553</v>
      </c>
      <c r="BT77" s="200">
        <f t="shared" si="1559"/>
        <v>1234.7148743938442</v>
      </c>
      <c r="BU77" s="200">
        <f t="shared" ref="BU77:EF77" si="1560">BU49+BU51</f>
        <v>1222.2886564323817</v>
      </c>
      <c r="BV77" s="200">
        <f t="shared" si="1560"/>
        <v>1209.7914315111393</v>
      </c>
      <c r="BW77" s="200">
        <f t="shared" si="1560"/>
        <v>1197.222383458166</v>
      </c>
      <c r="BX77" s="200">
        <f t="shared" si="1560"/>
        <v>1184.5806819482389</v>
      </c>
      <c r="BY77" s="200">
        <f t="shared" si="1560"/>
        <v>1171.8654821737191</v>
      </c>
      <c r="BZ77" s="200">
        <f t="shared" si="1560"/>
        <v>1159.0759245057811</v>
      </c>
      <c r="CA77" s="200">
        <f t="shared" si="1560"/>
        <v>1146.2111341456789</v>
      </c>
      <c r="CB77" s="200">
        <f t="shared" si="1560"/>
        <v>1133.2702207656944</v>
      </c>
      <c r="CC77" s="200">
        <f t="shared" si="1560"/>
        <v>1133.2702207656944</v>
      </c>
      <c r="CD77" s="200">
        <f t="shared" si="1560"/>
        <v>1133.2702207656944</v>
      </c>
      <c r="CE77" s="200">
        <f t="shared" si="1560"/>
        <v>1133.2702207656944</v>
      </c>
      <c r="CF77" s="200">
        <f t="shared" si="1560"/>
        <v>1133.2702207656944</v>
      </c>
      <c r="CG77" s="200">
        <f t="shared" si="1560"/>
        <v>1133.2702207656944</v>
      </c>
      <c r="CH77" s="200">
        <f t="shared" si="1560"/>
        <v>1133.2702207656944</v>
      </c>
      <c r="CI77" s="200">
        <f t="shared" si="1560"/>
        <v>1133.2702207656944</v>
      </c>
      <c r="CJ77" s="200">
        <f t="shared" si="1560"/>
        <v>1133.2702207656944</v>
      </c>
      <c r="CK77" s="200">
        <f t="shared" si="1560"/>
        <v>1133.2702207656944</v>
      </c>
      <c r="CL77" s="200">
        <f t="shared" si="1560"/>
        <v>1133.2702207656944</v>
      </c>
      <c r="CM77" s="200">
        <f t="shared" si="1560"/>
        <v>1133.2702207656944</v>
      </c>
      <c r="CN77" s="200">
        <f t="shared" si="1560"/>
        <v>1133.2702207656944</v>
      </c>
      <c r="CO77" s="200">
        <f t="shared" si="1560"/>
        <v>1132.5364229222121</v>
      </c>
      <c r="CP77" s="200">
        <f t="shared" si="1560"/>
        <v>1131.7978908990938</v>
      </c>
      <c r="CQ77" s="200">
        <f t="shared" si="1560"/>
        <v>1131.0545632134877</v>
      </c>
      <c r="CR77" s="200">
        <f t="shared" si="1560"/>
        <v>1130.3063771769953</v>
      </c>
      <c r="CS77" s="200">
        <f t="shared" si="1560"/>
        <v>1129.5532688639471</v>
      </c>
      <c r="CT77" s="200">
        <f t="shared" si="1560"/>
        <v>1128.7951730786272</v>
      </c>
      <c r="CU77" s="200">
        <f t="shared" si="1560"/>
        <v>1128.0320233214047</v>
      </c>
      <c r="CV77" s="200">
        <f t="shared" si="1560"/>
        <v>1127.2637517537314</v>
      </c>
      <c r="CW77" s="200">
        <f t="shared" si="1560"/>
        <v>1126.4902891619522</v>
      </c>
      <c r="CX77" s="200">
        <f t="shared" si="1560"/>
        <v>1125.7115649198886</v>
      </c>
      <c r="CY77" s="200">
        <f t="shared" si="1560"/>
        <v>1124.9275069501396</v>
      </c>
      <c r="CZ77" s="200">
        <f t="shared" si="1560"/>
        <v>1124.1380416840477</v>
      </c>
      <c r="DA77" s="200">
        <f t="shared" si="1560"/>
        <v>1124.1380416840473</v>
      </c>
      <c r="DB77" s="200">
        <f t="shared" si="1560"/>
        <v>1124.1380416840473</v>
      </c>
      <c r="DC77" s="200">
        <f t="shared" si="1560"/>
        <v>1124.1380416840473</v>
      </c>
      <c r="DD77" s="200">
        <f t="shared" si="1560"/>
        <v>1124.1380416840473</v>
      </c>
      <c r="DE77" s="200">
        <f t="shared" si="1560"/>
        <v>1124.1380416840473</v>
      </c>
      <c r="DF77" s="200">
        <f t="shared" si="1560"/>
        <v>1124.1380416840473</v>
      </c>
      <c r="DG77" s="200">
        <f t="shared" si="1560"/>
        <v>1124.1380416840473</v>
      </c>
      <c r="DH77" s="200">
        <f t="shared" si="1560"/>
        <v>1124.1380416840473</v>
      </c>
      <c r="DI77" s="200">
        <f t="shared" si="1560"/>
        <v>1124.1380416840473</v>
      </c>
      <c r="DJ77" s="200">
        <f t="shared" si="1560"/>
        <v>1124.1380416840473</v>
      </c>
      <c r="DK77" s="200">
        <f t="shared" si="1560"/>
        <v>1124.1380416840473</v>
      </c>
      <c r="DL77" s="200">
        <f t="shared" si="1560"/>
        <v>1124.1380416840473</v>
      </c>
      <c r="DM77" s="200">
        <f t="shared" si="1560"/>
        <v>1124.1380416840473</v>
      </c>
      <c r="DN77" s="200">
        <f t="shared" si="1560"/>
        <v>1124.1380416840473</v>
      </c>
      <c r="DO77" s="200">
        <f t="shared" si="1560"/>
        <v>1124.1380416840473</v>
      </c>
      <c r="DP77" s="200">
        <f t="shared" si="1560"/>
        <v>1124.1380416840473</v>
      </c>
      <c r="DQ77" s="200">
        <f t="shared" si="1560"/>
        <v>1124.1380416840473</v>
      </c>
      <c r="DR77" s="200">
        <f t="shared" si="1560"/>
        <v>1124.1380416840473</v>
      </c>
      <c r="DS77" s="200">
        <f t="shared" si="1560"/>
        <v>1124.1380416840473</v>
      </c>
      <c r="DT77" s="200">
        <f t="shared" si="1560"/>
        <v>1124.1380416840473</v>
      </c>
      <c r="DU77" s="200">
        <f t="shared" si="1560"/>
        <v>1124.1380416840473</v>
      </c>
      <c r="DV77" s="200">
        <f t="shared" si="1560"/>
        <v>1124.1380416840473</v>
      </c>
      <c r="DW77" s="200">
        <f t="shared" si="1560"/>
        <v>1124.1380416840473</v>
      </c>
      <c r="DX77" s="200">
        <f t="shared" si="1560"/>
        <v>1124.1380416840473</v>
      </c>
      <c r="DY77" s="200">
        <f t="shared" si="1560"/>
        <v>1124.0446691798811</v>
      </c>
      <c r="DZ77" s="200">
        <f t="shared" si="1560"/>
        <v>1123.9505120328222</v>
      </c>
      <c r="EA77" s="200">
        <f t="shared" si="1560"/>
        <v>1123.855556943839</v>
      </c>
      <c r="EB77" s="200">
        <f t="shared" si="1560"/>
        <v>1123.759790272899</v>
      </c>
      <c r="EC77" s="200">
        <f t="shared" si="1560"/>
        <v>1123.6631980272093</v>
      </c>
      <c r="ED77" s="200">
        <f t="shared" si="1560"/>
        <v>1123.5657658489486</v>
      </c>
      <c r="EE77" s="200">
        <f t="shared" si="1560"/>
        <v>1123.4674790024574</v>
      </c>
      <c r="EF77" s="200">
        <f t="shared" si="1560"/>
        <v>1123.3683223608643</v>
      </c>
      <c r="EG77" s="200">
        <f t="shared" ref="EG77:GR77" si="1561">EG49+EG51</f>
        <v>1123.2682803921143</v>
      </c>
      <c r="EH77" s="200">
        <f t="shared" si="1561"/>
        <v>1123.1673371443667</v>
      </c>
      <c r="EI77" s="200">
        <f t="shared" si="1561"/>
        <v>1123.0654762307302</v>
      </c>
      <c r="EJ77" s="200">
        <f t="shared" si="1561"/>
        <v>1122.9626808132989</v>
      </c>
      <c r="EK77" s="200">
        <f t="shared" si="1561"/>
        <v>1122.9626808132984</v>
      </c>
      <c r="EL77" s="200">
        <f t="shared" si="1561"/>
        <v>1122.9626808132984</v>
      </c>
      <c r="EM77" s="200">
        <f t="shared" si="1561"/>
        <v>1122.9626808132984</v>
      </c>
      <c r="EN77" s="200">
        <f t="shared" si="1561"/>
        <v>1122.9626808132984</v>
      </c>
      <c r="EO77" s="200">
        <f t="shared" si="1561"/>
        <v>1122.9626808132984</v>
      </c>
      <c r="EP77" s="200">
        <f t="shared" si="1561"/>
        <v>1122.9626808132984</v>
      </c>
      <c r="EQ77" s="200">
        <f t="shared" si="1561"/>
        <v>1122.9626808132984</v>
      </c>
      <c r="ER77" s="200">
        <f t="shared" si="1561"/>
        <v>1122.9626808132984</v>
      </c>
      <c r="ES77" s="200">
        <f t="shared" si="1561"/>
        <v>1122.9626808132984</v>
      </c>
      <c r="ET77" s="200">
        <f t="shared" si="1561"/>
        <v>1122.9626808132984</v>
      </c>
      <c r="EU77" s="200">
        <f t="shared" si="1561"/>
        <v>1122.9626808132984</v>
      </c>
      <c r="EV77" s="200">
        <f t="shared" si="1561"/>
        <v>1122.9626808132984</v>
      </c>
      <c r="EW77" s="200">
        <f t="shared" si="1561"/>
        <v>1122.9626808132984</v>
      </c>
      <c r="EX77" s="200">
        <f t="shared" si="1561"/>
        <v>1122.9626808132984</v>
      </c>
      <c r="EY77" s="200">
        <f t="shared" si="1561"/>
        <v>1122.9626808132984</v>
      </c>
      <c r="EZ77" s="200">
        <f t="shared" si="1561"/>
        <v>1122.9626808132984</v>
      </c>
      <c r="FA77" s="200">
        <f t="shared" si="1561"/>
        <v>1122.9626808132984</v>
      </c>
      <c r="FB77" s="200">
        <f t="shared" si="1561"/>
        <v>1122.9626808132984</v>
      </c>
      <c r="FC77" s="200">
        <f t="shared" si="1561"/>
        <v>1122.9626808132984</v>
      </c>
      <c r="FD77" s="200">
        <f t="shared" si="1561"/>
        <v>1122.9626808132984</v>
      </c>
      <c r="FE77" s="200">
        <f t="shared" si="1561"/>
        <v>1122.9626808132984</v>
      </c>
      <c r="FF77" s="200">
        <f t="shared" si="1561"/>
        <v>1122.9626808132984</v>
      </c>
      <c r="FG77" s="200">
        <f t="shared" si="1561"/>
        <v>1122.9626808132984</v>
      </c>
      <c r="FH77" s="200">
        <f t="shared" si="1561"/>
        <v>1122.9626808132984</v>
      </c>
      <c r="FI77" s="200">
        <f t="shared" si="1561"/>
        <v>1122.9626808132984</v>
      </c>
      <c r="FJ77" s="200">
        <f t="shared" si="1561"/>
        <v>1122.9626808132984</v>
      </c>
      <c r="FK77" s="200">
        <f t="shared" si="1561"/>
        <v>1122.9626808132984</v>
      </c>
      <c r="FL77" s="200">
        <f t="shared" si="1561"/>
        <v>1122.9626808132984</v>
      </c>
      <c r="FM77" s="200">
        <f t="shared" si="1561"/>
        <v>1122.9626808132984</v>
      </c>
      <c r="FN77" s="200">
        <f t="shared" si="1561"/>
        <v>1122.9626808132984</v>
      </c>
      <c r="FO77" s="200">
        <f t="shared" si="1561"/>
        <v>1122.9626808132984</v>
      </c>
      <c r="FP77" s="200">
        <f t="shared" si="1561"/>
        <v>1122.9626808132984</v>
      </c>
      <c r="FQ77" s="200">
        <f t="shared" si="1561"/>
        <v>1122.9626808132984</v>
      </c>
      <c r="FR77" s="200">
        <f t="shared" si="1561"/>
        <v>1122.9626808132984</v>
      </c>
      <c r="FS77" s="200">
        <f t="shared" si="1561"/>
        <v>1122.9626808132984</v>
      </c>
      <c r="FT77" s="200">
        <f t="shared" si="1561"/>
        <v>1122.9626808132984</v>
      </c>
      <c r="FU77" s="200">
        <f t="shared" si="1561"/>
        <v>1122.9626808132984</v>
      </c>
      <c r="FV77" s="200">
        <f t="shared" si="1561"/>
        <v>1122.9626808132984</v>
      </c>
      <c r="FW77" s="200">
        <f t="shared" si="1561"/>
        <v>1122.9626808132984</v>
      </c>
      <c r="FX77" s="200">
        <f t="shared" si="1561"/>
        <v>1122.9626808132984</v>
      </c>
      <c r="FY77" s="200">
        <f t="shared" si="1561"/>
        <v>1122.9626808132984</v>
      </c>
      <c r="FZ77" s="200">
        <f t="shared" si="1561"/>
        <v>1122.9626808132984</v>
      </c>
      <c r="GA77" s="200">
        <f t="shared" si="1561"/>
        <v>1122.9626808132984</v>
      </c>
      <c r="GB77" s="200">
        <f t="shared" si="1561"/>
        <v>1122.9626808132984</v>
      </c>
      <c r="GC77" s="200">
        <f t="shared" si="1561"/>
        <v>1122.9626808132984</v>
      </c>
      <c r="GD77" s="200">
        <f t="shared" si="1561"/>
        <v>1122.9626808132984</v>
      </c>
      <c r="GE77" s="200">
        <f t="shared" si="1561"/>
        <v>1122.9626808132984</v>
      </c>
      <c r="GF77" s="200">
        <f t="shared" si="1561"/>
        <v>1122.9626808132984</v>
      </c>
      <c r="GG77" s="200">
        <f t="shared" si="1561"/>
        <v>1120.7745811035759</v>
      </c>
      <c r="GH77" s="200">
        <f t="shared" si="1561"/>
        <v>1118.5493949580955</v>
      </c>
      <c r="GI77" s="200">
        <f t="shared" si="1561"/>
        <v>1116.285843534245</v>
      </c>
      <c r="GJ77" s="200">
        <f t="shared" si="1561"/>
        <v>1113.9825806819058</v>
      </c>
      <c r="GK77" s="200">
        <f t="shared" si="1561"/>
        <v>1111.6381881357747</v>
      </c>
      <c r="GL77" s="200">
        <f t="shared" si="1561"/>
        <v>1109.2511702706233</v>
      </c>
      <c r="GM77" s="200">
        <f t="shared" si="1561"/>
        <v>1106.819948370932</v>
      </c>
      <c r="GN77" s="200">
        <f t="shared" si="1561"/>
        <v>1104.3428543599257</v>
      </c>
      <c r="GO77" s="200">
        <f t="shared" si="1561"/>
        <v>1101.818123925631</v>
      </c>
      <c r="GP77" s="200">
        <f t="shared" si="1561"/>
        <v>1099.2438889730165</v>
      </c>
      <c r="GQ77" s="200">
        <f t="shared" si="1561"/>
        <v>1096.6181693213498</v>
      </c>
      <c r="GR77" s="200">
        <f t="shared" si="1561"/>
        <v>1093.938863554343</v>
      </c>
      <c r="GS77" s="200">
        <f t="shared" ref="GS77:JD77" si="1562">GS49+GS51</f>
        <v>1093.9388635543435</v>
      </c>
      <c r="GT77" s="200">
        <f t="shared" si="1562"/>
        <v>1093.9388635543435</v>
      </c>
      <c r="GU77" s="200">
        <f t="shared" si="1562"/>
        <v>1093.9388635543435</v>
      </c>
      <c r="GV77" s="200">
        <f t="shared" si="1562"/>
        <v>1093.9388635543435</v>
      </c>
      <c r="GW77" s="200">
        <f t="shared" si="1562"/>
        <v>1093.9388635543435</v>
      </c>
      <c r="GX77" s="200">
        <f t="shared" si="1562"/>
        <v>1093.9388635543435</v>
      </c>
      <c r="GY77" s="200">
        <f t="shared" si="1562"/>
        <v>1093.9388635543435</v>
      </c>
      <c r="GZ77" s="200">
        <f t="shared" si="1562"/>
        <v>1093.9388635543435</v>
      </c>
      <c r="HA77" s="200">
        <f t="shared" si="1562"/>
        <v>1093.9388635543435</v>
      </c>
      <c r="HB77" s="200">
        <f t="shared" si="1562"/>
        <v>1093.9388635543435</v>
      </c>
      <c r="HC77" s="200">
        <f t="shared" si="1562"/>
        <v>1093.9388635543435</v>
      </c>
      <c r="HD77" s="200">
        <f t="shared" si="1562"/>
        <v>1093.9388635543435</v>
      </c>
      <c r="HE77" s="200">
        <f t="shared" si="1562"/>
        <v>1093.9388635543435</v>
      </c>
      <c r="HF77" s="200">
        <f t="shared" si="1562"/>
        <v>1093.9388635543435</v>
      </c>
      <c r="HG77" s="200">
        <f t="shared" si="1562"/>
        <v>1093.9388635543435</v>
      </c>
      <c r="HH77" s="200">
        <f t="shared" si="1562"/>
        <v>1093.9388635543435</v>
      </c>
      <c r="HI77" s="200">
        <f t="shared" si="1562"/>
        <v>1093.9388635543435</v>
      </c>
      <c r="HJ77" s="200">
        <f t="shared" si="1562"/>
        <v>1093.9388635543435</v>
      </c>
      <c r="HK77" s="200">
        <f t="shared" si="1562"/>
        <v>1093.9388635543435</v>
      </c>
      <c r="HL77" s="200">
        <f t="shared" si="1562"/>
        <v>1093.9388635543435</v>
      </c>
      <c r="HM77" s="200">
        <f t="shared" si="1562"/>
        <v>1093.9388635543435</v>
      </c>
      <c r="HN77" s="200">
        <f t="shared" si="1562"/>
        <v>1093.9388635543435</v>
      </c>
      <c r="HO77" s="200">
        <f t="shared" si="1562"/>
        <v>1093.9388635543435</v>
      </c>
      <c r="HP77" s="200">
        <f t="shared" si="1562"/>
        <v>1093.9388635543435</v>
      </c>
      <c r="HQ77" s="200">
        <f t="shared" si="1562"/>
        <v>1084.5127413112878</v>
      </c>
      <c r="HR77" s="200">
        <f t="shared" si="1562"/>
        <v>1074.6767876663603</v>
      </c>
      <c r="HS77" s="200">
        <f t="shared" si="1562"/>
        <v>1064.3937452193907</v>
      </c>
      <c r="HT77" s="200">
        <f t="shared" si="1562"/>
        <v>1053.62103408447</v>
      </c>
      <c r="HU77" s="200">
        <f t="shared" si="1562"/>
        <v>1042.3096873928034</v>
      </c>
      <c r="HV77" s="200">
        <f t="shared" si="1562"/>
        <v>1030.4030066647331</v>
      </c>
      <c r="HW77" s="200">
        <f t="shared" si="1562"/>
        <v>1017.8348436739924</v>
      </c>
      <c r="HX77" s="200">
        <f t="shared" si="1562"/>
        <v>1004.5273769779139</v>
      </c>
      <c r="HY77" s="200">
        <f t="shared" si="1562"/>
        <v>990.38819361333071</v>
      </c>
      <c r="HZ77" s="200">
        <f t="shared" si="1562"/>
        <v>975.30639802444193</v>
      </c>
      <c r="IA77" s="200">
        <f t="shared" si="1562"/>
        <v>959.14733132206106</v>
      </c>
      <c r="IB77" s="200">
        <f t="shared" si="1562"/>
        <v>941.7452594887277</v>
      </c>
      <c r="IC77" s="200">
        <f t="shared" si="1562"/>
        <v>941.7452594887277</v>
      </c>
      <c r="ID77" s="200">
        <f t="shared" si="1562"/>
        <v>941.7452594887277</v>
      </c>
      <c r="IE77" s="200">
        <f t="shared" si="1562"/>
        <v>941.7452594887277</v>
      </c>
      <c r="IF77" s="200">
        <f t="shared" si="1562"/>
        <v>941.7452594887277</v>
      </c>
      <c r="IG77" s="200">
        <f t="shared" si="1562"/>
        <v>941.7452594887277</v>
      </c>
      <c r="IH77" s="200">
        <f t="shared" si="1562"/>
        <v>941.7452594887277</v>
      </c>
      <c r="II77" s="200">
        <f t="shared" si="1562"/>
        <v>941.7452594887277</v>
      </c>
      <c r="IJ77" s="200">
        <f t="shared" si="1562"/>
        <v>941.7452594887277</v>
      </c>
      <c r="IK77" s="200">
        <f t="shared" si="1562"/>
        <v>941.7452594887277</v>
      </c>
      <c r="IL77" s="200">
        <f t="shared" si="1562"/>
        <v>941.7452594887277</v>
      </c>
      <c r="IM77" s="200">
        <f t="shared" si="1562"/>
        <v>941.7452594887277</v>
      </c>
      <c r="IN77" s="200">
        <f t="shared" si="1562"/>
        <v>941.7452594887277</v>
      </c>
      <c r="IO77" s="200">
        <f t="shared" si="1562"/>
        <v>0</v>
      </c>
      <c r="IP77" s="200">
        <f t="shared" si="1562"/>
        <v>0</v>
      </c>
      <c r="IQ77" s="200">
        <f t="shared" si="1562"/>
        <v>0</v>
      </c>
      <c r="IR77" s="200">
        <f t="shared" si="1562"/>
        <v>0</v>
      </c>
      <c r="IS77" s="200">
        <f t="shared" si="1562"/>
        <v>0</v>
      </c>
      <c r="IT77" s="200">
        <f t="shared" si="1562"/>
        <v>0</v>
      </c>
      <c r="IU77" s="200">
        <f t="shared" si="1562"/>
        <v>0</v>
      </c>
      <c r="IV77" s="200">
        <f t="shared" si="1562"/>
        <v>0</v>
      </c>
      <c r="IW77" s="200">
        <f t="shared" si="1562"/>
        <v>0</v>
      </c>
      <c r="IX77" s="200">
        <f t="shared" si="1562"/>
        <v>0</v>
      </c>
      <c r="IY77" s="200">
        <f t="shared" si="1562"/>
        <v>0</v>
      </c>
      <c r="IZ77" s="200">
        <f t="shared" si="1562"/>
        <v>0</v>
      </c>
      <c r="JA77" s="200">
        <f t="shared" si="1562"/>
        <v>0</v>
      </c>
      <c r="JB77" s="200">
        <f t="shared" si="1562"/>
        <v>0</v>
      </c>
      <c r="JC77" s="200">
        <f t="shared" si="1562"/>
        <v>0</v>
      </c>
      <c r="JD77" s="200">
        <f t="shared" si="1562"/>
        <v>0</v>
      </c>
      <c r="JE77" s="200">
        <f t="shared" ref="JE77:LP77" si="1563">JE49+JE51</f>
        <v>0</v>
      </c>
      <c r="JF77" s="200">
        <f t="shared" si="1563"/>
        <v>0</v>
      </c>
      <c r="JG77" s="200">
        <f t="shared" si="1563"/>
        <v>0</v>
      </c>
      <c r="JH77" s="200">
        <f t="shared" si="1563"/>
        <v>0</v>
      </c>
      <c r="JI77" s="200">
        <f t="shared" si="1563"/>
        <v>0</v>
      </c>
      <c r="JJ77" s="200">
        <f t="shared" si="1563"/>
        <v>0</v>
      </c>
      <c r="JK77" s="200">
        <f t="shared" si="1563"/>
        <v>0</v>
      </c>
      <c r="JL77" s="200">
        <f t="shared" si="1563"/>
        <v>0</v>
      </c>
      <c r="JM77" s="200">
        <f t="shared" si="1563"/>
        <v>0</v>
      </c>
      <c r="JN77" s="200">
        <f t="shared" si="1563"/>
        <v>0</v>
      </c>
      <c r="JO77" s="200">
        <f t="shared" si="1563"/>
        <v>0</v>
      </c>
      <c r="JP77" s="200">
        <f t="shared" si="1563"/>
        <v>0</v>
      </c>
      <c r="JQ77" s="200">
        <f t="shared" si="1563"/>
        <v>0</v>
      </c>
      <c r="JR77" s="200">
        <f t="shared" si="1563"/>
        <v>0</v>
      </c>
      <c r="JS77" s="200">
        <f t="shared" si="1563"/>
        <v>0</v>
      </c>
      <c r="JT77" s="200">
        <f t="shared" si="1563"/>
        <v>0</v>
      </c>
      <c r="JU77" s="200">
        <f t="shared" si="1563"/>
        <v>0</v>
      </c>
      <c r="JV77" s="200">
        <f t="shared" si="1563"/>
        <v>0</v>
      </c>
      <c r="JW77" s="200">
        <f t="shared" si="1563"/>
        <v>0</v>
      </c>
      <c r="JX77" s="200">
        <f t="shared" si="1563"/>
        <v>0</v>
      </c>
      <c r="JY77" s="200">
        <f t="shared" si="1563"/>
        <v>0</v>
      </c>
      <c r="JZ77" s="200">
        <f t="shared" si="1563"/>
        <v>0</v>
      </c>
      <c r="KA77" s="200">
        <f t="shared" si="1563"/>
        <v>0</v>
      </c>
      <c r="KB77" s="200">
        <f t="shared" si="1563"/>
        <v>0</v>
      </c>
      <c r="KC77" s="200">
        <f t="shared" si="1563"/>
        <v>0</v>
      </c>
      <c r="KD77" s="200">
        <f t="shared" si="1563"/>
        <v>0</v>
      </c>
      <c r="KE77" s="200">
        <f t="shared" si="1563"/>
        <v>0</v>
      </c>
      <c r="KF77" s="200">
        <f t="shared" si="1563"/>
        <v>0</v>
      </c>
      <c r="KG77" s="200">
        <f t="shared" si="1563"/>
        <v>0</v>
      </c>
      <c r="KH77" s="200">
        <f t="shared" si="1563"/>
        <v>0</v>
      </c>
      <c r="KI77" s="200">
        <f t="shared" si="1563"/>
        <v>0</v>
      </c>
      <c r="KJ77" s="200">
        <f t="shared" si="1563"/>
        <v>0</v>
      </c>
      <c r="KK77" s="200">
        <f t="shared" si="1563"/>
        <v>0</v>
      </c>
      <c r="KL77" s="200">
        <f t="shared" si="1563"/>
        <v>0</v>
      </c>
      <c r="KM77" s="200">
        <f t="shared" si="1563"/>
        <v>0</v>
      </c>
      <c r="KN77" s="200">
        <f t="shared" si="1563"/>
        <v>0</v>
      </c>
      <c r="KO77" s="200">
        <f t="shared" si="1563"/>
        <v>0</v>
      </c>
      <c r="KP77" s="200">
        <f t="shared" si="1563"/>
        <v>0</v>
      </c>
      <c r="KQ77" s="200">
        <f t="shared" si="1563"/>
        <v>0</v>
      </c>
      <c r="KR77" s="200">
        <f t="shared" si="1563"/>
        <v>0</v>
      </c>
      <c r="KS77" s="200">
        <f t="shared" si="1563"/>
        <v>0</v>
      </c>
      <c r="KT77" s="200">
        <f t="shared" si="1563"/>
        <v>0</v>
      </c>
      <c r="KU77" s="200">
        <f t="shared" si="1563"/>
        <v>0</v>
      </c>
      <c r="KV77" s="200">
        <f t="shared" si="1563"/>
        <v>0</v>
      </c>
      <c r="KW77" s="200">
        <f t="shared" si="1563"/>
        <v>0</v>
      </c>
      <c r="KX77" s="200">
        <f t="shared" si="1563"/>
        <v>0</v>
      </c>
      <c r="KY77" s="200">
        <f t="shared" si="1563"/>
        <v>0</v>
      </c>
      <c r="KZ77" s="200">
        <f t="shared" si="1563"/>
        <v>0</v>
      </c>
      <c r="LA77" s="200">
        <f t="shared" si="1563"/>
        <v>0</v>
      </c>
      <c r="LB77" s="200">
        <f t="shared" si="1563"/>
        <v>0</v>
      </c>
      <c r="LC77" s="200">
        <f t="shared" si="1563"/>
        <v>0</v>
      </c>
      <c r="LD77" s="200">
        <f t="shared" si="1563"/>
        <v>0</v>
      </c>
      <c r="LE77" s="200">
        <f t="shared" si="1563"/>
        <v>0</v>
      </c>
      <c r="LF77" s="200">
        <f t="shared" si="1563"/>
        <v>0</v>
      </c>
      <c r="LG77" s="200">
        <f t="shared" si="1563"/>
        <v>0</v>
      </c>
      <c r="LH77" s="200">
        <f t="shared" si="1563"/>
        <v>0</v>
      </c>
      <c r="LI77" s="200">
        <f t="shared" si="1563"/>
        <v>0</v>
      </c>
      <c r="LJ77" s="200">
        <f t="shared" si="1563"/>
        <v>0</v>
      </c>
      <c r="LK77" s="200">
        <f t="shared" si="1563"/>
        <v>0</v>
      </c>
      <c r="LL77" s="200">
        <f t="shared" si="1563"/>
        <v>0</v>
      </c>
      <c r="LM77" s="200">
        <f t="shared" si="1563"/>
        <v>0</v>
      </c>
      <c r="LN77" s="200">
        <f t="shared" si="1563"/>
        <v>0</v>
      </c>
      <c r="LO77" s="200">
        <f t="shared" si="1563"/>
        <v>0</v>
      </c>
      <c r="LP77" s="200">
        <f t="shared" si="1563"/>
        <v>0</v>
      </c>
      <c r="LQ77" s="200">
        <f t="shared" ref="LQ77:ND77" si="1564">LQ49+LQ51</f>
        <v>0</v>
      </c>
      <c r="LR77" s="200">
        <f t="shared" si="1564"/>
        <v>0</v>
      </c>
      <c r="LS77" s="200">
        <f t="shared" si="1564"/>
        <v>0</v>
      </c>
      <c r="LT77" s="200">
        <f t="shared" si="1564"/>
        <v>0</v>
      </c>
      <c r="LU77" s="200">
        <f t="shared" si="1564"/>
        <v>0</v>
      </c>
      <c r="LV77" s="200">
        <f t="shared" si="1564"/>
        <v>0</v>
      </c>
      <c r="LW77" s="200">
        <f t="shared" si="1564"/>
        <v>0</v>
      </c>
      <c r="LX77" s="200">
        <f t="shared" si="1564"/>
        <v>0</v>
      </c>
      <c r="LY77" s="200">
        <f t="shared" si="1564"/>
        <v>0</v>
      </c>
      <c r="LZ77" s="200">
        <f t="shared" si="1564"/>
        <v>0</v>
      </c>
      <c r="MA77" s="200">
        <f t="shared" si="1564"/>
        <v>0</v>
      </c>
      <c r="MB77" s="200">
        <f t="shared" si="1564"/>
        <v>0</v>
      </c>
      <c r="MC77" s="200">
        <f t="shared" si="1564"/>
        <v>0</v>
      </c>
      <c r="MD77" s="200">
        <f t="shared" si="1564"/>
        <v>0</v>
      </c>
      <c r="ME77" s="200">
        <f t="shared" si="1564"/>
        <v>0</v>
      </c>
      <c r="MF77" s="200">
        <f t="shared" si="1564"/>
        <v>0</v>
      </c>
      <c r="MG77" s="200">
        <f t="shared" si="1564"/>
        <v>0</v>
      </c>
      <c r="MH77" s="200">
        <f t="shared" si="1564"/>
        <v>0</v>
      </c>
      <c r="MI77" s="200">
        <f t="shared" si="1564"/>
        <v>0</v>
      </c>
      <c r="MJ77" s="200">
        <f t="shared" si="1564"/>
        <v>0</v>
      </c>
      <c r="MK77" s="200">
        <f t="shared" si="1564"/>
        <v>0</v>
      </c>
      <c r="ML77" s="200">
        <f t="shared" si="1564"/>
        <v>0</v>
      </c>
      <c r="MM77" s="200">
        <f t="shared" si="1564"/>
        <v>0</v>
      </c>
      <c r="MN77" s="200">
        <f t="shared" si="1564"/>
        <v>0</v>
      </c>
      <c r="MO77" s="200">
        <f t="shared" si="1564"/>
        <v>0</v>
      </c>
      <c r="MP77" s="200">
        <f t="shared" si="1564"/>
        <v>0</v>
      </c>
      <c r="MQ77" s="200">
        <f t="shared" si="1564"/>
        <v>0</v>
      </c>
      <c r="MR77" s="200">
        <f t="shared" si="1564"/>
        <v>0</v>
      </c>
      <c r="MS77" s="200">
        <f t="shared" si="1564"/>
        <v>0</v>
      </c>
      <c r="MT77" s="200">
        <f t="shared" si="1564"/>
        <v>0</v>
      </c>
      <c r="MU77" s="200">
        <f t="shared" si="1564"/>
        <v>0</v>
      </c>
      <c r="MV77" s="200">
        <f t="shared" si="1564"/>
        <v>0</v>
      </c>
      <c r="MW77" s="200">
        <f t="shared" si="1564"/>
        <v>0</v>
      </c>
      <c r="MX77" s="200">
        <f t="shared" si="1564"/>
        <v>0</v>
      </c>
      <c r="MY77" s="200">
        <f t="shared" si="1564"/>
        <v>0</v>
      </c>
      <c r="MZ77" s="200">
        <f t="shared" si="1564"/>
        <v>0</v>
      </c>
      <c r="NA77" s="200">
        <f t="shared" si="1564"/>
        <v>0</v>
      </c>
      <c r="NB77" s="200">
        <f t="shared" si="1564"/>
        <v>0</v>
      </c>
      <c r="NC77" s="200">
        <f t="shared" si="1564"/>
        <v>0</v>
      </c>
      <c r="ND77" s="200">
        <f t="shared" si="1564"/>
        <v>0</v>
      </c>
      <c r="NE77" s="200">
        <f t="shared" ref="NE77:PL77" si="1565">NE49+NE51</f>
        <v>0</v>
      </c>
      <c r="NF77" s="200">
        <f t="shared" si="1565"/>
        <v>0</v>
      </c>
      <c r="NG77" s="200">
        <f t="shared" si="1565"/>
        <v>0</v>
      </c>
      <c r="NH77" s="200">
        <f t="shared" si="1565"/>
        <v>0</v>
      </c>
      <c r="NI77" s="200">
        <f t="shared" si="1565"/>
        <v>0</v>
      </c>
      <c r="NJ77" s="200">
        <f t="shared" si="1565"/>
        <v>0</v>
      </c>
      <c r="NK77" s="200">
        <f t="shared" si="1565"/>
        <v>0</v>
      </c>
      <c r="NL77" s="200">
        <f t="shared" si="1565"/>
        <v>0</v>
      </c>
      <c r="NM77" s="200">
        <f t="shared" si="1565"/>
        <v>0</v>
      </c>
      <c r="NN77" s="200">
        <f t="shared" si="1565"/>
        <v>0</v>
      </c>
      <c r="NO77" s="200">
        <f t="shared" si="1565"/>
        <v>0</v>
      </c>
      <c r="NP77" s="200">
        <f t="shared" si="1565"/>
        <v>0</v>
      </c>
      <c r="NQ77" s="200">
        <f t="shared" si="1565"/>
        <v>0</v>
      </c>
      <c r="NR77" s="200">
        <f t="shared" si="1565"/>
        <v>0</v>
      </c>
      <c r="NS77" s="200">
        <f t="shared" si="1565"/>
        <v>0</v>
      </c>
      <c r="NT77" s="200">
        <f t="shared" si="1565"/>
        <v>0</v>
      </c>
      <c r="NU77" s="200">
        <f t="shared" si="1565"/>
        <v>0</v>
      </c>
      <c r="NV77" s="200">
        <f t="shared" si="1565"/>
        <v>0</v>
      </c>
      <c r="NW77" s="200">
        <f t="shared" si="1565"/>
        <v>0</v>
      </c>
      <c r="NX77" s="200">
        <f t="shared" si="1565"/>
        <v>0</v>
      </c>
      <c r="NY77" s="200">
        <f t="shared" si="1565"/>
        <v>0</v>
      </c>
      <c r="NZ77" s="200">
        <f t="shared" si="1565"/>
        <v>0</v>
      </c>
      <c r="OA77" s="200">
        <f t="shared" si="1565"/>
        <v>0</v>
      </c>
      <c r="OB77" s="200">
        <f t="shared" si="1565"/>
        <v>0</v>
      </c>
      <c r="OC77" s="200">
        <f t="shared" si="1565"/>
        <v>0</v>
      </c>
      <c r="OD77" s="200">
        <f t="shared" si="1565"/>
        <v>0</v>
      </c>
      <c r="OE77" s="200">
        <f t="shared" si="1565"/>
        <v>0</v>
      </c>
      <c r="OF77" s="200">
        <f t="shared" si="1565"/>
        <v>0</v>
      </c>
      <c r="OG77" s="200">
        <f t="shared" si="1565"/>
        <v>0</v>
      </c>
      <c r="OH77" s="200">
        <f t="shared" si="1565"/>
        <v>0</v>
      </c>
      <c r="OI77" s="200">
        <f t="shared" si="1565"/>
        <v>0</v>
      </c>
      <c r="OJ77" s="200">
        <f t="shared" si="1565"/>
        <v>0</v>
      </c>
      <c r="OK77" s="200">
        <f t="shared" si="1565"/>
        <v>0</v>
      </c>
      <c r="OL77" s="200">
        <f t="shared" si="1565"/>
        <v>0</v>
      </c>
      <c r="OM77" s="200">
        <f t="shared" si="1565"/>
        <v>0</v>
      </c>
      <c r="ON77" s="200">
        <f t="shared" si="1565"/>
        <v>0</v>
      </c>
      <c r="OO77" s="200">
        <f t="shared" si="1565"/>
        <v>0</v>
      </c>
      <c r="OP77" s="200">
        <f t="shared" si="1565"/>
        <v>0</v>
      </c>
      <c r="OQ77" s="200">
        <f t="shared" si="1565"/>
        <v>0</v>
      </c>
      <c r="OR77" s="200">
        <f t="shared" si="1565"/>
        <v>0</v>
      </c>
      <c r="OS77" s="200">
        <f t="shared" si="1565"/>
        <v>0</v>
      </c>
      <c r="OT77" s="200">
        <f t="shared" si="1565"/>
        <v>0</v>
      </c>
      <c r="OU77" s="200">
        <f t="shared" si="1565"/>
        <v>0</v>
      </c>
      <c r="OV77" s="200">
        <f t="shared" si="1565"/>
        <v>0</v>
      </c>
      <c r="OW77" s="200">
        <f t="shared" si="1565"/>
        <v>0</v>
      </c>
      <c r="OX77" s="200">
        <f t="shared" si="1565"/>
        <v>0</v>
      </c>
      <c r="OY77" s="200">
        <f t="shared" si="1565"/>
        <v>0</v>
      </c>
      <c r="OZ77" s="200">
        <f t="shared" si="1565"/>
        <v>0</v>
      </c>
      <c r="PA77" s="200">
        <f t="shared" si="1565"/>
        <v>0</v>
      </c>
      <c r="PB77" s="200">
        <f t="shared" si="1565"/>
        <v>0</v>
      </c>
      <c r="PC77" s="200">
        <f t="shared" si="1565"/>
        <v>0</v>
      </c>
      <c r="PD77" s="200">
        <f t="shared" si="1565"/>
        <v>0</v>
      </c>
      <c r="PE77" s="200">
        <f t="shared" si="1565"/>
        <v>0</v>
      </c>
      <c r="PF77" s="200">
        <f t="shared" si="1565"/>
        <v>0</v>
      </c>
      <c r="PG77" s="200">
        <f t="shared" si="1565"/>
        <v>0</v>
      </c>
      <c r="PH77" s="200">
        <f t="shared" si="1565"/>
        <v>0</v>
      </c>
      <c r="PI77" s="200">
        <f t="shared" si="1565"/>
        <v>0</v>
      </c>
      <c r="PJ77" s="200">
        <f t="shared" si="1565"/>
        <v>0</v>
      </c>
      <c r="PK77" s="200">
        <f t="shared" si="1565"/>
        <v>0</v>
      </c>
      <c r="PL77" s="200">
        <f t="shared" si="1565"/>
        <v>0</v>
      </c>
      <c r="PM77"/>
      <c r="PN77" s="179">
        <f t="shared" si="1511"/>
        <v>9409.8249334701977</v>
      </c>
      <c r="PO77" s="179">
        <f t="shared" si="1511"/>
        <v>14978.94241900948</v>
      </c>
      <c r="PP77" s="179">
        <f t="shared" si="1511"/>
        <v>17891.353490733298</v>
      </c>
      <c r="PQ77" s="179">
        <f t="shared" si="1511"/>
        <v>19685.092872454636</v>
      </c>
      <c r="PR77" s="179">
        <f t="shared" si="1511"/>
        <v>16859.256031849458</v>
      </c>
      <c r="PS77" s="179">
        <f t="shared" si="1511"/>
        <v>14437.024604931905</v>
      </c>
      <c r="PT77" s="179">
        <f t="shared" si="1511"/>
        <v>13599.242649188336</v>
      </c>
      <c r="PU77" s="179">
        <f t="shared" si="1511"/>
        <v>13540.606873945528</v>
      </c>
      <c r="PV77" s="179">
        <f t="shared" si="1511"/>
        <v>13489.656500208568</v>
      </c>
      <c r="PW77" s="179">
        <f t="shared" si="1511"/>
        <v>13489.656500208568</v>
      </c>
      <c r="PX77" s="179">
        <f t="shared" si="1512"/>
        <v>13482.139068249431</v>
      </c>
      <c r="PY77" s="179">
        <f t="shared" si="1512"/>
        <v>13475.552169759578</v>
      </c>
      <c r="PZ77" s="179">
        <f t="shared" si="1512"/>
        <v>13475.552169759578</v>
      </c>
      <c r="QA77" s="179">
        <f t="shared" si="1512"/>
        <v>13475.552169759578</v>
      </c>
      <c r="QB77" s="179">
        <f t="shared" si="1512"/>
        <v>13475.552169759578</v>
      </c>
      <c r="QC77" s="179">
        <f t="shared" si="1512"/>
        <v>13293.263607189419</v>
      </c>
      <c r="QD77" s="179">
        <f t="shared" si="1512"/>
        <v>13127.266362652123</v>
      </c>
      <c r="QE77" s="179">
        <f t="shared" si="1512"/>
        <v>13127.266362652123</v>
      </c>
      <c r="QF77" s="179">
        <f t="shared" si="1512"/>
        <v>12238.866405439514</v>
      </c>
      <c r="QG77" s="179">
        <f t="shared" si="1512"/>
        <v>11300.943113864729</v>
      </c>
      <c r="QH77" s="179">
        <f t="shared" si="1513"/>
        <v>0</v>
      </c>
      <c r="QI77" s="179">
        <f t="shared" si="1513"/>
        <v>0</v>
      </c>
      <c r="QJ77" s="179">
        <f t="shared" si="1513"/>
        <v>0</v>
      </c>
      <c r="QK77" s="179">
        <f t="shared" si="1513"/>
        <v>0</v>
      </c>
      <c r="QL77" s="179">
        <f t="shared" si="1513"/>
        <v>0</v>
      </c>
      <c r="QM77" s="179">
        <f t="shared" si="1513"/>
        <v>0</v>
      </c>
      <c r="QN77" s="179">
        <f t="shared" si="1513"/>
        <v>0</v>
      </c>
      <c r="QO77" s="179">
        <f t="shared" si="1513"/>
        <v>0</v>
      </c>
      <c r="QP77" s="179">
        <f t="shared" si="1513"/>
        <v>0</v>
      </c>
      <c r="QQ77" s="179">
        <f t="shared" si="1513"/>
        <v>0</v>
      </c>
      <c r="QR77" s="179">
        <f t="shared" si="1513"/>
        <v>0</v>
      </c>
      <c r="QS77" s="179">
        <f t="shared" si="1513"/>
        <v>0</v>
      </c>
      <c r="QT77" s="179">
        <f t="shared" si="1513"/>
        <v>0</v>
      </c>
      <c r="QU77" s="179">
        <f t="shared" si="1513"/>
        <v>0</v>
      </c>
      <c r="QV77" s="179">
        <f t="shared" si="1513"/>
        <v>0</v>
      </c>
    </row>
    <row r="78" spans="1:464" s="138" customFormat="1" ht="11.25" hidden="1" customHeight="1" outlineLevel="3" x14ac:dyDescent="0.2">
      <c r="A78" s="173"/>
      <c r="B78" s="180" t="s">
        <v>113</v>
      </c>
      <c r="F78" s="185"/>
      <c r="G78" s="185"/>
      <c r="H78" s="185"/>
      <c r="I78" s="179">
        <f>IF(I77&gt;0,I77-I80,0)</f>
        <v>0</v>
      </c>
      <c r="J78" s="179">
        <f t="shared" ref="J78:BU78" si="1566">IF(J77&gt;0,J77-J80,0)</f>
        <v>852.91247557488271</v>
      </c>
      <c r="K78" s="179">
        <f t="shared" si="1566"/>
        <v>835.86266175768787</v>
      </c>
      <c r="L78" s="179">
        <f t="shared" si="1566"/>
        <v>818.74090779780454</v>
      </c>
      <c r="M78" s="179">
        <f t="shared" si="1566"/>
        <v>801.54660403300636</v>
      </c>
      <c r="N78" s="179">
        <f t="shared" si="1566"/>
        <v>784.2791330181451</v>
      </c>
      <c r="O78" s="179">
        <f t="shared" si="1566"/>
        <v>766.93786939210963</v>
      </c>
      <c r="P78" s="179">
        <f t="shared" si="1566"/>
        <v>749.52217974192763</v>
      </c>
      <c r="Q78" s="179">
        <f t="shared" si="1566"/>
        <v>813.7527487393761</v>
      </c>
      <c r="R78" s="179">
        <f t="shared" si="1566"/>
        <v>1020.6642108885501</v>
      </c>
      <c r="S78" s="179">
        <f t="shared" si="1566"/>
        <v>995.46013828921866</v>
      </c>
      <c r="T78" s="179">
        <f t="shared" si="1566"/>
        <v>970.14600423748834</v>
      </c>
      <c r="U78" s="179">
        <f t="shared" si="1566"/>
        <v>1295.4346709445085</v>
      </c>
      <c r="V78" s="179">
        <f t="shared" si="1566"/>
        <v>1286.9819862774918</v>
      </c>
      <c r="W78" s="179">
        <f t="shared" si="1566"/>
        <v>1278.4919003508865</v>
      </c>
      <c r="X78" s="179">
        <f t="shared" si="1566"/>
        <v>1269.9640807090516</v>
      </c>
      <c r="Y78" s="179">
        <f t="shared" si="1566"/>
        <v>1261.3981904438158</v>
      </c>
      <c r="Z78" s="179">
        <f t="shared" si="1566"/>
        <v>1252.7938881146104</v>
      </c>
      <c r="AA78" s="179">
        <f t="shared" si="1566"/>
        <v>1244.1508276668048</v>
      </c>
      <c r="AB78" s="179">
        <f t="shared" si="1566"/>
        <v>1235.4686583481948</v>
      </c>
      <c r="AC78" s="179">
        <f t="shared" si="1566"/>
        <v>1226.7470246235912</v>
      </c>
      <c r="AD78" s="179">
        <f t="shared" si="1566"/>
        <v>1217.9855660874596</v>
      </c>
      <c r="AE78" s="179">
        <f t="shared" si="1566"/>
        <v>1209.1839173745566</v>
      </c>
      <c r="AF78" s="179">
        <f t="shared" si="1566"/>
        <v>1200.3417080685067</v>
      </c>
      <c r="AG78" s="179">
        <f t="shared" si="1566"/>
        <v>1513.7977146755516</v>
      </c>
      <c r="AH78" s="179">
        <f t="shared" si="1566"/>
        <v>1509.7079603915206</v>
      </c>
      <c r="AI78" s="179">
        <f t="shared" si="1566"/>
        <v>1505.5990951061622</v>
      </c>
      <c r="AJ78" s="179">
        <f t="shared" si="1566"/>
        <v>1501.4709393734547</v>
      </c>
      <c r="AK78" s="179">
        <f t="shared" si="1566"/>
        <v>1497.3233112080459</v>
      </c>
      <c r="AL78" s="179">
        <f t="shared" si="1566"/>
        <v>1493.1560260371139</v>
      </c>
      <c r="AM78" s="179">
        <f t="shared" si="1566"/>
        <v>1488.9688966510819</v>
      </c>
      <c r="AN78" s="179">
        <f t="shared" si="1566"/>
        <v>1484.7617331531551</v>
      </c>
      <c r="AO78" s="179">
        <f t="shared" si="1566"/>
        <v>1480.5343429076422</v>
      </c>
      <c r="AP78" s="179">
        <f t="shared" si="1566"/>
        <v>1476.2865304870302</v>
      </c>
      <c r="AQ78" s="179">
        <f t="shared" si="1566"/>
        <v>1472.0180976177744</v>
      </c>
      <c r="AR78" s="179">
        <f t="shared" si="1566"/>
        <v>1467.7288431247662</v>
      </c>
      <c r="AS78" s="179">
        <f t="shared" si="1566"/>
        <v>1655.8244730756967</v>
      </c>
      <c r="AT78" s="179">
        <f t="shared" si="1566"/>
        <v>1653.0709409746732</v>
      </c>
      <c r="AU78" s="179">
        <f t="shared" si="1566"/>
        <v>1650.3037775266148</v>
      </c>
      <c r="AV78" s="179">
        <f t="shared" si="1566"/>
        <v>1647.5228470962277</v>
      </c>
      <c r="AW78" s="179">
        <f t="shared" si="1566"/>
        <v>1644.7280120136888</v>
      </c>
      <c r="AX78" s="179">
        <f t="shared" si="1566"/>
        <v>1641.9191325337501</v>
      </c>
      <c r="AY78" s="179">
        <f t="shared" si="1566"/>
        <v>1639.0960667938118</v>
      </c>
      <c r="AZ78" s="179">
        <f t="shared" si="1566"/>
        <v>1636.2586707709297</v>
      </c>
      <c r="BA78" s="179">
        <f t="shared" si="1566"/>
        <v>1633.4067982377267</v>
      </c>
      <c r="BB78" s="179">
        <f t="shared" si="1566"/>
        <v>1630.5403007171737</v>
      </c>
      <c r="BC78" s="179">
        <f t="shared" si="1566"/>
        <v>1627.6590274362059</v>
      </c>
      <c r="BD78" s="179">
        <f t="shared" si="1566"/>
        <v>1624.7628252781344</v>
      </c>
      <c r="BE78" s="179">
        <f t="shared" si="1566"/>
        <v>1523.9970268409768</v>
      </c>
      <c r="BF78" s="179">
        <f t="shared" si="1566"/>
        <v>1502.732115325774</v>
      </c>
      <c r="BG78" s="179">
        <f t="shared" si="1566"/>
        <v>1481.3552832236492</v>
      </c>
      <c r="BH78" s="179">
        <f t="shared" si="1566"/>
        <v>1459.865346189767</v>
      </c>
      <c r="BI78" s="179">
        <f t="shared" si="1566"/>
        <v>1438.2611009801726</v>
      </c>
      <c r="BJ78" s="179">
        <f t="shared" si="1566"/>
        <v>1416.5413250475326</v>
      </c>
      <c r="BK78" s="179">
        <f t="shared" si="1566"/>
        <v>1394.7047761260071</v>
      </c>
      <c r="BL78" s="179">
        <f t="shared" si="1566"/>
        <v>1372.7501918049061</v>
      </c>
      <c r="BM78" s="179">
        <f t="shared" si="1566"/>
        <v>1350.6762890907553</v>
      </c>
      <c r="BN78" s="179">
        <f t="shared" si="1566"/>
        <v>1328.4817639574017</v>
      </c>
      <c r="BO78" s="179">
        <f t="shared" si="1566"/>
        <v>1306.1652908837548</v>
      </c>
      <c r="BP78" s="179">
        <f t="shared" si="1566"/>
        <v>1283.725522378762</v>
      </c>
      <c r="BQ78" s="179">
        <f t="shared" si="1566"/>
        <v>1271.5754425942214</v>
      </c>
      <c r="BR78" s="179">
        <f t="shared" si="1566"/>
        <v>1259.3574852689844</v>
      </c>
      <c r="BS78" s="179">
        <f t="shared" si="1566"/>
        <v>1247.0708877340553</v>
      </c>
      <c r="BT78" s="179">
        <f t="shared" si="1566"/>
        <v>1234.7148743938442</v>
      </c>
      <c r="BU78" s="179">
        <f t="shared" si="1566"/>
        <v>1222.2886564323817</v>
      </c>
      <c r="BV78" s="179">
        <f t="shared" ref="BV78:EG78" si="1567">IF(BV77&gt;0,BV77-BV80,0)</f>
        <v>1209.7914315111393</v>
      </c>
      <c r="BW78" s="179">
        <f t="shared" si="1567"/>
        <v>1197.222383458166</v>
      </c>
      <c r="BX78" s="179">
        <f t="shared" si="1567"/>
        <v>1184.5806819482389</v>
      </c>
      <c r="BY78" s="179">
        <f t="shared" si="1567"/>
        <v>1171.8654821737191</v>
      </c>
      <c r="BZ78" s="179">
        <f t="shared" si="1567"/>
        <v>1159.0759245057811</v>
      </c>
      <c r="CA78" s="179">
        <f t="shared" si="1567"/>
        <v>1146.2111341456789</v>
      </c>
      <c r="CB78" s="179">
        <f t="shared" si="1567"/>
        <v>1133.2702207656944</v>
      </c>
      <c r="CC78" s="179">
        <f t="shared" si="1567"/>
        <v>1133.2702207656944</v>
      </c>
      <c r="CD78" s="179">
        <f t="shared" si="1567"/>
        <v>1133.2702207656944</v>
      </c>
      <c r="CE78" s="179">
        <f t="shared" si="1567"/>
        <v>1133.2702207656944</v>
      </c>
      <c r="CF78" s="179">
        <f t="shared" si="1567"/>
        <v>1133.2702207656944</v>
      </c>
      <c r="CG78" s="179">
        <f t="shared" si="1567"/>
        <v>1133.2702207656944</v>
      </c>
      <c r="CH78" s="179">
        <f t="shared" si="1567"/>
        <v>1133.2702207656944</v>
      </c>
      <c r="CI78" s="179">
        <f t="shared" si="1567"/>
        <v>1133.2702207656944</v>
      </c>
      <c r="CJ78" s="179">
        <f t="shared" si="1567"/>
        <v>1133.2702207656944</v>
      </c>
      <c r="CK78" s="179">
        <f t="shared" si="1567"/>
        <v>1133.2702207656944</v>
      </c>
      <c r="CL78" s="179">
        <f t="shared" si="1567"/>
        <v>1133.2702207656944</v>
      </c>
      <c r="CM78" s="179">
        <f t="shared" si="1567"/>
        <v>1133.2702207656944</v>
      </c>
      <c r="CN78" s="179">
        <f t="shared" si="1567"/>
        <v>1133.2702207656944</v>
      </c>
      <c r="CO78" s="179">
        <f t="shared" si="1567"/>
        <v>1132.5364229222121</v>
      </c>
      <c r="CP78" s="179">
        <f t="shared" si="1567"/>
        <v>1131.7978908990938</v>
      </c>
      <c r="CQ78" s="179">
        <f t="shared" si="1567"/>
        <v>1131.0545632134877</v>
      </c>
      <c r="CR78" s="179">
        <f t="shared" si="1567"/>
        <v>1130.3063771769953</v>
      </c>
      <c r="CS78" s="179">
        <f t="shared" si="1567"/>
        <v>1129.5532688639471</v>
      </c>
      <c r="CT78" s="179">
        <f t="shared" si="1567"/>
        <v>1128.7951730786272</v>
      </c>
      <c r="CU78" s="179">
        <f t="shared" si="1567"/>
        <v>1128.0320233214047</v>
      </c>
      <c r="CV78" s="179">
        <f t="shared" si="1567"/>
        <v>1127.2637517537314</v>
      </c>
      <c r="CW78" s="179">
        <f t="shared" si="1567"/>
        <v>1126.4902891619522</v>
      </c>
      <c r="CX78" s="179">
        <f t="shared" si="1567"/>
        <v>1125.7115649198886</v>
      </c>
      <c r="CY78" s="179">
        <f t="shared" si="1567"/>
        <v>1124.9275069501396</v>
      </c>
      <c r="CZ78" s="179">
        <f t="shared" si="1567"/>
        <v>1124.1380416840477</v>
      </c>
      <c r="DA78" s="179">
        <f t="shared" si="1567"/>
        <v>1124.1380416840473</v>
      </c>
      <c r="DB78" s="179">
        <f t="shared" si="1567"/>
        <v>1124.1380416840473</v>
      </c>
      <c r="DC78" s="179">
        <f t="shared" si="1567"/>
        <v>1124.1380416840473</v>
      </c>
      <c r="DD78" s="179">
        <f t="shared" si="1567"/>
        <v>1124.1380416840473</v>
      </c>
      <c r="DE78" s="179">
        <f t="shared" si="1567"/>
        <v>1124.1380416840473</v>
      </c>
      <c r="DF78" s="179">
        <f t="shared" si="1567"/>
        <v>1124.1380416840473</v>
      </c>
      <c r="DG78" s="179">
        <f t="shared" si="1567"/>
        <v>1124.1380416840473</v>
      </c>
      <c r="DH78" s="179">
        <f t="shared" si="1567"/>
        <v>1124.1380416840473</v>
      </c>
      <c r="DI78" s="179">
        <f t="shared" si="1567"/>
        <v>1124.1380416840473</v>
      </c>
      <c r="DJ78" s="179">
        <f t="shared" si="1567"/>
        <v>1124.1380416840473</v>
      </c>
      <c r="DK78" s="179">
        <f t="shared" si="1567"/>
        <v>1124.1380416840473</v>
      </c>
      <c r="DL78" s="179">
        <f t="shared" si="1567"/>
        <v>1124.1380416840473</v>
      </c>
      <c r="DM78" s="179">
        <f t="shared" si="1567"/>
        <v>1124.1380416840473</v>
      </c>
      <c r="DN78" s="179">
        <f t="shared" si="1567"/>
        <v>1124.1380416840473</v>
      </c>
      <c r="DO78" s="179">
        <f t="shared" si="1567"/>
        <v>1124.1380416840473</v>
      </c>
      <c r="DP78" s="179">
        <f t="shared" si="1567"/>
        <v>1124.1380416840473</v>
      </c>
      <c r="DQ78" s="179">
        <f t="shared" si="1567"/>
        <v>1124.1380416840473</v>
      </c>
      <c r="DR78" s="179">
        <f t="shared" si="1567"/>
        <v>1124.1380416840473</v>
      </c>
      <c r="DS78" s="179">
        <f t="shared" si="1567"/>
        <v>1124.1380416840473</v>
      </c>
      <c r="DT78" s="179">
        <f t="shared" si="1567"/>
        <v>1124.1380416840473</v>
      </c>
      <c r="DU78" s="179">
        <f t="shared" si="1567"/>
        <v>1124.1380416840473</v>
      </c>
      <c r="DV78" s="179">
        <f t="shared" si="1567"/>
        <v>1124.1380416840473</v>
      </c>
      <c r="DW78" s="179">
        <f t="shared" si="1567"/>
        <v>1124.1380416840473</v>
      </c>
      <c r="DX78" s="179">
        <f t="shared" si="1567"/>
        <v>1124.1380416840473</v>
      </c>
      <c r="DY78" s="179">
        <f t="shared" si="1567"/>
        <v>1124.0446691798811</v>
      </c>
      <c r="DZ78" s="179">
        <f t="shared" si="1567"/>
        <v>1123.9505120328222</v>
      </c>
      <c r="EA78" s="179">
        <f t="shared" si="1567"/>
        <v>1123.855556943839</v>
      </c>
      <c r="EB78" s="179">
        <f t="shared" si="1567"/>
        <v>1123.759790272899</v>
      </c>
      <c r="EC78" s="179">
        <f t="shared" si="1567"/>
        <v>1123.6631980272093</v>
      </c>
      <c r="ED78" s="179">
        <f t="shared" si="1567"/>
        <v>1123.5657658489486</v>
      </c>
      <c r="EE78" s="179">
        <f t="shared" si="1567"/>
        <v>1123.4674790024574</v>
      </c>
      <c r="EF78" s="179">
        <f t="shared" si="1567"/>
        <v>1123.3683223608643</v>
      </c>
      <c r="EG78" s="179">
        <f t="shared" si="1567"/>
        <v>1123.2682803921143</v>
      </c>
      <c r="EH78" s="179">
        <f t="shared" ref="EH78:GS78" si="1568">IF(EH77&gt;0,EH77-EH80,0)</f>
        <v>1123.1673371443667</v>
      </c>
      <c r="EI78" s="179">
        <f t="shared" si="1568"/>
        <v>1123.0654762307302</v>
      </c>
      <c r="EJ78" s="179">
        <f t="shared" si="1568"/>
        <v>1122.9626808132989</v>
      </c>
      <c r="EK78" s="179">
        <f t="shared" si="1568"/>
        <v>1122.9626808132984</v>
      </c>
      <c r="EL78" s="179">
        <f t="shared" si="1568"/>
        <v>1122.9626808132984</v>
      </c>
      <c r="EM78" s="179">
        <f t="shared" si="1568"/>
        <v>1122.9626808132984</v>
      </c>
      <c r="EN78" s="179">
        <f t="shared" si="1568"/>
        <v>1122.9626808132984</v>
      </c>
      <c r="EO78" s="179">
        <f t="shared" si="1568"/>
        <v>1122.9626808132984</v>
      </c>
      <c r="EP78" s="179">
        <f t="shared" si="1568"/>
        <v>1122.9626808132984</v>
      </c>
      <c r="EQ78" s="179">
        <f t="shared" si="1568"/>
        <v>1122.9626808132984</v>
      </c>
      <c r="ER78" s="179">
        <f t="shared" si="1568"/>
        <v>1122.9626808132984</v>
      </c>
      <c r="ES78" s="179">
        <f t="shared" si="1568"/>
        <v>1122.9626808132984</v>
      </c>
      <c r="ET78" s="179">
        <f t="shared" si="1568"/>
        <v>1122.9626808132984</v>
      </c>
      <c r="EU78" s="179">
        <f t="shared" si="1568"/>
        <v>1122.9626808132984</v>
      </c>
      <c r="EV78" s="179">
        <f t="shared" si="1568"/>
        <v>1122.9626808132984</v>
      </c>
      <c r="EW78" s="179">
        <f t="shared" si="1568"/>
        <v>1122.9626808132984</v>
      </c>
      <c r="EX78" s="179">
        <f t="shared" si="1568"/>
        <v>1122.9626808132984</v>
      </c>
      <c r="EY78" s="179">
        <f t="shared" si="1568"/>
        <v>1122.9626808132984</v>
      </c>
      <c r="EZ78" s="179">
        <f t="shared" si="1568"/>
        <v>1122.9626808132984</v>
      </c>
      <c r="FA78" s="179">
        <f t="shared" si="1568"/>
        <v>1122.9626808132984</v>
      </c>
      <c r="FB78" s="179">
        <f t="shared" si="1568"/>
        <v>1122.9626808132984</v>
      </c>
      <c r="FC78" s="179">
        <f t="shared" si="1568"/>
        <v>1122.9626808132984</v>
      </c>
      <c r="FD78" s="179">
        <f t="shared" si="1568"/>
        <v>1122.9626808132984</v>
      </c>
      <c r="FE78" s="179">
        <f t="shared" si="1568"/>
        <v>1122.9626808132984</v>
      </c>
      <c r="FF78" s="179">
        <f t="shared" si="1568"/>
        <v>1122.9626808132984</v>
      </c>
      <c r="FG78" s="179">
        <f t="shared" si="1568"/>
        <v>1122.9626808132984</v>
      </c>
      <c r="FH78" s="179">
        <f t="shared" si="1568"/>
        <v>1122.9626808132984</v>
      </c>
      <c r="FI78" s="179">
        <f t="shared" si="1568"/>
        <v>1122.9626808132984</v>
      </c>
      <c r="FJ78" s="179">
        <f t="shared" si="1568"/>
        <v>1122.9626808132984</v>
      </c>
      <c r="FK78" s="179">
        <f t="shared" si="1568"/>
        <v>1122.9626808132984</v>
      </c>
      <c r="FL78" s="179">
        <f t="shared" si="1568"/>
        <v>1122.9626808132984</v>
      </c>
      <c r="FM78" s="179">
        <f t="shared" si="1568"/>
        <v>1122.9626808132984</v>
      </c>
      <c r="FN78" s="179">
        <f t="shared" si="1568"/>
        <v>1122.9626808132984</v>
      </c>
      <c r="FO78" s="179">
        <f t="shared" si="1568"/>
        <v>1122.9626808132984</v>
      </c>
      <c r="FP78" s="179">
        <f t="shared" si="1568"/>
        <v>1122.9626808132984</v>
      </c>
      <c r="FQ78" s="179">
        <f t="shared" si="1568"/>
        <v>1122.9626808132984</v>
      </c>
      <c r="FR78" s="179">
        <f t="shared" si="1568"/>
        <v>1122.9626808132984</v>
      </c>
      <c r="FS78" s="179">
        <f t="shared" si="1568"/>
        <v>1122.9626808132984</v>
      </c>
      <c r="FT78" s="179">
        <f t="shared" si="1568"/>
        <v>1122.9626808132984</v>
      </c>
      <c r="FU78" s="179">
        <f t="shared" si="1568"/>
        <v>1122.9626808132984</v>
      </c>
      <c r="FV78" s="179">
        <f t="shared" si="1568"/>
        <v>1122.9626808132984</v>
      </c>
      <c r="FW78" s="179">
        <f t="shared" si="1568"/>
        <v>1122.9626808132984</v>
      </c>
      <c r="FX78" s="179">
        <f t="shared" si="1568"/>
        <v>1122.9626808132984</v>
      </c>
      <c r="FY78" s="179">
        <f t="shared" si="1568"/>
        <v>1122.9626808132984</v>
      </c>
      <c r="FZ78" s="179">
        <f t="shared" si="1568"/>
        <v>1122.9626808132984</v>
      </c>
      <c r="GA78" s="179">
        <f t="shared" si="1568"/>
        <v>1122.9626808132984</v>
      </c>
      <c r="GB78" s="179">
        <f t="shared" si="1568"/>
        <v>1122.9626808132984</v>
      </c>
      <c r="GC78" s="179">
        <f t="shared" si="1568"/>
        <v>1122.9626808132984</v>
      </c>
      <c r="GD78" s="179">
        <f t="shared" si="1568"/>
        <v>1122.9626808132984</v>
      </c>
      <c r="GE78" s="179">
        <f t="shared" si="1568"/>
        <v>1122.9626808132984</v>
      </c>
      <c r="GF78" s="179">
        <f t="shared" si="1568"/>
        <v>1122.9626808132984</v>
      </c>
      <c r="GG78" s="179">
        <f t="shared" si="1568"/>
        <v>1120.7745811035759</v>
      </c>
      <c r="GH78" s="179">
        <f t="shared" si="1568"/>
        <v>1118.5493949580955</v>
      </c>
      <c r="GI78" s="179">
        <f t="shared" si="1568"/>
        <v>1116.285843534245</v>
      </c>
      <c r="GJ78" s="179">
        <f t="shared" si="1568"/>
        <v>1113.9825806819058</v>
      </c>
      <c r="GK78" s="179">
        <f t="shared" si="1568"/>
        <v>1111.6381881357747</v>
      </c>
      <c r="GL78" s="179">
        <f t="shared" si="1568"/>
        <v>1109.2511702706233</v>
      </c>
      <c r="GM78" s="179">
        <f t="shared" si="1568"/>
        <v>1106.819948370932</v>
      </c>
      <c r="GN78" s="179">
        <f t="shared" si="1568"/>
        <v>1104.3428543599257</v>
      </c>
      <c r="GO78" s="179">
        <f t="shared" si="1568"/>
        <v>1101.818123925631</v>
      </c>
      <c r="GP78" s="179">
        <f t="shared" si="1568"/>
        <v>1099.2438889730165</v>
      </c>
      <c r="GQ78" s="179">
        <f t="shared" si="1568"/>
        <v>1096.6181693213498</v>
      </c>
      <c r="GR78" s="179">
        <f t="shared" si="1568"/>
        <v>1093.938863554343</v>
      </c>
      <c r="GS78" s="179">
        <f t="shared" si="1568"/>
        <v>1093.9388635543435</v>
      </c>
      <c r="GT78" s="179">
        <f t="shared" ref="GT78:JE78" si="1569">IF(GT77&gt;0,GT77-GT80,0)</f>
        <v>1093.9388635543435</v>
      </c>
      <c r="GU78" s="179">
        <f t="shared" si="1569"/>
        <v>1093.9388635543435</v>
      </c>
      <c r="GV78" s="179">
        <f t="shared" si="1569"/>
        <v>1093.9388635543435</v>
      </c>
      <c r="GW78" s="179">
        <f t="shared" si="1569"/>
        <v>1093.9388635543435</v>
      </c>
      <c r="GX78" s="179">
        <f t="shared" si="1569"/>
        <v>1093.9388635543435</v>
      </c>
      <c r="GY78" s="179">
        <f t="shared" si="1569"/>
        <v>1093.9388635543435</v>
      </c>
      <c r="GZ78" s="179">
        <f t="shared" si="1569"/>
        <v>1093.9388635543435</v>
      </c>
      <c r="HA78" s="179">
        <f t="shared" si="1569"/>
        <v>1093.9388635543435</v>
      </c>
      <c r="HB78" s="179">
        <f t="shared" si="1569"/>
        <v>1093.9388635543435</v>
      </c>
      <c r="HC78" s="179">
        <f t="shared" si="1569"/>
        <v>1093.9388635543435</v>
      </c>
      <c r="HD78" s="179">
        <f t="shared" si="1569"/>
        <v>1093.9388635543435</v>
      </c>
      <c r="HE78" s="179">
        <f t="shared" si="1569"/>
        <v>1093.9388635543435</v>
      </c>
      <c r="HF78" s="179">
        <f t="shared" si="1569"/>
        <v>1093.9388635543435</v>
      </c>
      <c r="HG78" s="179">
        <f t="shared" si="1569"/>
        <v>1093.9388635543435</v>
      </c>
      <c r="HH78" s="179">
        <f t="shared" si="1569"/>
        <v>1093.9388635543435</v>
      </c>
      <c r="HI78" s="179">
        <f t="shared" si="1569"/>
        <v>1093.9388635543435</v>
      </c>
      <c r="HJ78" s="179">
        <f t="shared" si="1569"/>
        <v>1093.9388635543435</v>
      </c>
      <c r="HK78" s="179">
        <f t="shared" si="1569"/>
        <v>1093.9388635543435</v>
      </c>
      <c r="HL78" s="179">
        <f t="shared" si="1569"/>
        <v>1093.9388635543435</v>
      </c>
      <c r="HM78" s="179">
        <f t="shared" si="1569"/>
        <v>1093.9388635543435</v>
      </c>
      <c r="HN78" s="179">
        <f t="shared" si="1569"/>
        <v>1093.9388635543435</v>
      </c>
      <c r="HO78" s="179">
        <f t="shared" si="1569"/>
        <v>1093.9388635543435</v>
      </c>
      <c r="HP78" s="179">
        <f t="shared" si="1569"/>
        <v>1093.9388635543435</v>
      </c>
      <c r="HQ78" s="179">
        <f t="shared" si="1569"/>
        <v>1084.5127413112878</v>
      </c>
      <c r="HR78" s="179">
        <f t="shared" si="1569"/>
        <v>1074.6767876663603</v>
      </c>
      <c r="HS78" s="179">
        <f t="shared" si="1569"/>
        <v>1064.3937452193907</v>
      </c>
      <c r="HT78" s="179">
        <f t="shared" si="1569"/>
        <v>1053.62103408447</v>
      </c>
      <c r="HU78" s="179">
        <f t="shared" si="1569"/>
        <v>1042.3096873928034</v>
      </c>
      <c r="HV78" s="179">
        <f t="shared" si="1569"/>
        <v>1030.4030066647331</v>
      </c>
      <c r="HW78" s="179">
        <f t="shared" si="1569"/>
        <v>1017.8348436739924</v>
      </c>
      <c r="HX78" s="179">
        <f t="shared" si="1569"/>
        <v>1004.5273769779139</v>
      </c>
      <c r="HY78" s="179">
        <f t="shared" si="1569"/>
        <v>990.38819361333071</v>
      </c>
      <c r="HZ78" s="179">
        <f t="shared" si="1569"/>
        <v>975.30639802444193</v>
      </c>
      <c r="IA78" s="179">
        <f t="shared" si="1569"/>
        <v>959.14733132206106</v>
      </c>
      <c r="IB78" s="179">
        <f t="shared" si="1569"/>
        <v>941.7452594887277</v>
      </c>
      <c r="IC78" s="179">
        <f t="shared" si="1569"/>
        <v>941.7452594887277</v>
      </c>
      <c r="ID78" s="179">
        <f t="shared" si="1569"/>
        <v>941.7452594887277</v>
      </c>
      <c r="IE78" s="179">
        <f t="shared" si="1569"/>
        <v>941.7452594887277</v>
      </c>
      <c r="IF78" s="179">
        <f t="shared" si="1569"/>
        <v>941.7452594887277</v>
      </c>
      <c r="IG78" s="179">
        <f t="shared" si="1569"/>
        <v>941.7452594887277</v>
      </c>
      <c r="IH78" s="179">
        <f t="shared" si="1569"/>
        <v>941.7452594887277</v>
      </c>
      <c r="II78" s="179">
        <f t="shared" si="1569"/>
        <v>941.7452594887277</v>
      </c>
      <c r="IJ78" s="179">
        <f t="shared" si="1569"/>
        <v>941.7452594887277</v>
      </c>
      <c r="IK78" s="179">
        <f t="shared" si="1569"/>
        <v>941.7452594887277</v>
      </c>
      <c r="IL78" s="179">
        <f t="shared" si="1569"/>
        <v>941.7452594887277</v>
      </c>
      <c r="IM78" s="179">
        <f t="shared" si="1569"/>
        <v>941.7452594887277</v>
      </c>
      <c r="IN78" s="179">
        <f t="shared" si="1569"/>
        <v>941.7452594887277</v>
      </c>
      <c r="IO78" s="179">
        <f t="shared" si="1569"/>
        <v>0</v>
      </c>
      <c r="IP78" s="179">
        <f t="shared" si="1569"/>
        <v>0</v>
      </c>
      <c r="IQ78" s="179">
        <f t="shared" si="1569"/>
        <v>0</v>
      </c>
      <c r="IR78" s="179">
        <f t="shared" si="1569"/>
        <v>0</v>
      </c>
      <c r="IS78" s="179">
        <f t="shared" si="1569"/>
        <v>0</v>
      </c>
      <c r="IT78" s="179">
        <f t="shared" si="1569"/>
        <v>0</v>
      </c>
      <c r="IU78" s="179">
        <f t="shared" si="1569"/>
        <v>0</v>
      </c>
      <c r="IV78" s="179">
        <f t="shared" si="1569"/>
        <v>0</v>
      </c>
      <c r="IW78" s="179">
        <f t="shared" si="1569"/>
        <v>0</v>
      </c>
      <c r="IX78" s="179">
        <f t="shared" si="1569"/>
        <v>0</v>
      </c>
      <c r="IY78" s="179">
        <f t="shared" si="1569"/>
        <v>0</v>
      </c>
      <c r="IZ78" s="179">
        <f t="shared" si="1569"/>
        <v>0</v>
      </c>
      <c r="JA78" s="179">
        <f t="shared" si="1569"/>
        <v>0</v>
      </c>
      <c r="JB78" s="179">
        <f t="shared" si="1569"/>
        <v>0</v>
      </c>
      <c r="JC78" s="179">
        <f t="shared" si="1569"/>
        <v>0</v>
      </c>
      <c r="JD78" s="179">
        <f t="shared" si="1569"/>
        <v>0</v>
      </c>
      <c r="JE78" s="179">
        <f t="shared" si="1569"/>
        <v>0</v>
      </c>
      <c r="JF78" s="179">
        <f t="shared" ref="JF78:LC78" si="1570">IF(JF77&gt;0,JF77-JF80,0)</f>
        <v>0</v>
      </c>
      <c r="JG78" s="179">
        <f t="shared" si="1570"/>
        <v>0</v>
      </c>
      <c r="JH78" s="179">
        <f t="shared" si="1570"/>
        <v>0</v>
      </c>
      <c r="JI78" s="179">
        <f t="shared" si="1570"/>
        <v>0</v>
      </c>
      <c r="JJ78" s="179">
        <f t="shared" si="1570"/>
        <v>0</v>
      </c>
      <c r="JK78" s="179">
        <f t="shared" si="1570"/>
        <v>0</v>
      </c>
      <c r="JL78" s="179">
        <f t="shared" si="1570"/>
        <v>0</v>
      </c>
      <c r="JM78" s="179">
        <f t="shared" si="1570"/>
        <v>0</v>
      </c>
      <c r="JN78" s="179">
        <f t="shared" si="1570"/>
        <v>0</v>
      </c>
      <c r="JO78" s="179">
        <f t="shared" si="1570"/>
        <v>0</v>
      </c>
      <c r="JP78" s="179">
        <f t="shared" si="1570"/>
        <v>0</v>
      </c>
      <c r="JQ78" s="179">
        <f t="shared" si="1570"/>
        <v>0</v>
      </c>
      <c r="JR78" s="179">
        <f t="shared" si="1570"/>
        <v>0</v>
      </c>
      <c r="JS78" s="179">
        <f t="shared" si="1570"/>
        <v>0</v>
      </c>
      <c r="JT78" s="179">
        <f t="shared" si="1570"/>
        <v>0</v>
      </c>
      <c r="JU78" s="179">
        <f t="shared" si="1570"/>
        <v>0</v>
      </c>
      <c r="JV78" s="179">
        <f t="shared" si="1570"/>
        <v>0</v>
      </c>
      <c r="JW78" s="179">
        <f t="shared" si="1570"/>
        <v>0</v>
      </c>
      <c r="JX78" s="179">
        <f t="shared" si="1570"/>
        <v>0</v>
      </c>
      <c r="JY78" s="179">
        <f t="shared" si="1570"/>
        <v>0</v>
      </c>
      <c r="JZ78" s="179">
        <f t="shared" si="1570"/>
        <v>0</v>
      </c>
      <c r="KA78" s="179">
        <f t="shared" si="1570"/>
        <v>0</v>
      </c>
      <c r="KB78" s="179">
        <f t="shared" si="1570"/>
        <v>0</v>
      </c>
      <c r="KC78" s="179">
        <f t="shared" si="1570"/>
        <v>0</v>
      </c>
      <c r="KD78" s="179">
        <f t="shared" si="1570"/>
        <v>0</v>
      </c>
      <c r="KE78" s="179">
        <f t="shared" si="1570"/>
        <v>0</v>
      </c>
      <c r="KF78" s="179">
        <f t="shared" si="1570"/>
        <v>0</v>
      </c>
      <c r="KG78" s="179">
        <f t="shared" si="1570"/>
        <v>0</v>
      </c>
      <c r="KH78" s="179">
        <f t="shared" si="1570"/>
        <v>0</v>
      </c>
      <c r="KI78" s="179">
        <f t="shared" si="1570"/>
        <v>0</v>
      </c>
      <c r="KJ78" s="179">
        <f t="shared" si="1570"/>
        <v>0</v>
      </c>
      <c r="KK78" s="179">
        <f t="shared" si="1570"/>
        <v>0</v>
      </c>
      <c r="KL78" s="179">
        <f t="shared" si="1570"/>
        <v>0</v>
      </c>
      <c r="KM78" s="179">
        <f t="shared" si="1570"/>
        <v>0</v>
      </c>
      <c r="KN78" s="179">
        <f t="shared" si="1570"/>
        <v>0</v>
      </c>
      <c r="KO78" s="179">
        <f t="shared" si="1570"/>
        <v>0</v>
      </c>
      <c r="KP78" s="179">
        <f t="shared" si="1570"/>
        <v>0</v>
      </c>
      <c r="KQ78" s="179">
        <f t="shared" si="1570"/>
        <v>0</v>
      </c>
      <c r="KR78" s="179">
        <f t="shared" si="1570"/>
        <v>0</v>
      </c>
      <c r="KS78" s="179">
        <f t="shared" si="1570"/>
        <v>0</v>
      </c>
      <c r="KT78" s="179">
        <f t="shared" si="1570"/>
        <v>0</v>
      </c>
      <c r="KU78" s="179">
        <f t="shared" si="1570"/>
        <v>0</v>
      </c>
      <c r="KV78" s="179">
        <f t="shared" si="1570"/>
        <v>0</v>
      </c>
      <c r="KW78" s="179">
        <f t="shared" si="1570"/>
        <v>0</v>
      </c>
      <c r="KX78" s="179">
        <f t="shared" si="1570"/>
        <v>0</v>
      </c>
      <c r="KY78" s="179">
        <f t="shared" si="1570"/>
        <v>0</v>
      </c>
      <c r="KZ78" s="179">
        <f t="shared" si="1570"/>
        <v>0</v>
      </c>
      <c r="LA78" s="179">
        <f t="shared" si="1570"/>
        <v>0</v>
      </c>
      <c r="LB78" s="179">
        <f t="shared" si="1570"/>
        <v>0</v>
      </c>
      <c r="LC78" s="179">
        <f t="shared" si="1570"/>
        <v>0</v>
      </c>
      <c r="LD78" s="179">
        <f t="shared" ref="LD78:NC78" si="1571">IF(LD77&gt;0,LD77-LD80,0)</f>
        <v>0</v>
      </c>
      <c r="LE78" s="179">
        <f t="shared" si="1571"/>
        <v>0</v>
      </c>
      <c r="LF78" s="179">
        <f t="shared" si="1571"/>
        <v>0</v>
      </c>
      <c r="LG78" s="179">
        <f t="shared" si="1571"/>
        <v>0</v>
      </c>
      <c r="LH78" s="179">
        <f t="shared" si="1571"/>
        <v>0</v>
      </c>
      <c r="LI78" s="179">
        <f t="shared" si="1571"/>
        <v>0</v>
      </c>
      <c r="LJ78" s="179">
        <f t="shared" si="1571"/>
        <v>0</v>
      </c>
      <c r="LK78" s="179">
        <f t="shared" si="1571"/>
        <v>0</v>
      </c>
      <c r="LL78" s="179">
        <f t="shared" si="1571"/>
        <v>0</v>
      </c>
      <c r="LM78" s="179">
        <f t="shared" si="1571"/>
        <v>0</v>
      </c>
      <c r="LN78" s="179">
        <f t="shared" si="1571"/>
        <v>0</v>
      </c>
      <c r="LO78" s="179">
        <f t="shared" si="1571"/>
        <v>0</v>
      </c>
      <c r="LP78" s="179">
        <f t="shared" si="1571"/>
        <v>0</v>
      </c>
      <c r="LQ78" s="179">
        <f t="shared" si="1571"/>
        <v>0</v>
      </c>
      <c r="LR78" s="179">
        <f t="shared" si="1571"/>
        <v>0</v>
      </c>
      <c r="LS78" s="179">
        <f t="shared" si="1571"/>
        <v>0</v>
      </c>
      <c r="LT78" s="179">
        <f t="shared" si="1571"/>
        <v>0</v>
      </c>
      <c r="LU78" s="179">
        <f t="shared" si="1571"/>
        <v>0</v>
      </c>
      <c r="LV78" s="179">
        <f t="shared" si="1571"/>
        <v>0</v>
      </c>
      <c r="LW78" s="179">
        <f t="shared" si="1571"/>
        <v>0</v>
      </c>
      <c r="LX78" s="179">
        <f t="shared" si="1571"/>
        <v>0</v>
      </c>
      <c r="LY78" s="179">
        <f t="shared" si="1571"/>
        <v>0</v>
      </c>
      <c r="LZ78" s="179">
        <f t="shared" si="1571"/>
        <v>0</v>
      </c>
      <c r="MA78" s="179">
        <f t="shared" si="1571"/>
        <v>0</v>
      </c>
      <c r="MB78" s="179">
        <f t="shared" si="1571"/>
        <v>0</v>
      </c>
      <c r="MC78" s="179">
        <f t="shared" si="1571"/>
        <v>0</v>
      </c>
      <c r="MD78" s="179">
        <f t="shared" si="1571"/>
        <v>0</v>
      </c>
      <c r="ME78" s="179">
        <f t="shared" si="1571"/>
        <v>0</v>
      </c>
      <c r="MF78" s="179">
        <f t="shared" si="1571"/>
        <v>0</v>
      </c>
      <c r="MG78" s="179">
        <f t="shared" si="1571"/>
        <v>0</v>
      </c>
      <c r="MH78" s="179">
        <f t="shared" si="1571"/>
        <v>0</v>
      </c>
      <c r="MI78" s="179">
        <f t="shared" si="1571"/>
        <v>0</v>
      </c>
      <c r="MJ78" s="179">
        <f t="shared" si="1571"/>
        <v>0</v>
      </c>
      <c r="MK78" s="179">
        <f t="shared" si="1571"/>
        <v>0</v>
      </c>
      <c r="ML78" s="179">
        <f t="shared" si="1571"/>
        <v>0</v>
      </c>
      <c r="MM78" s="179">
        <f t="shared" si="1571"/>
        <v>0</v>
      </c>
      <c r="MN78" s="179">
        <f t="shared" si="1571"/>
        <v>0</v>
      </c>
      <c r="MO78" s="179">
        <f t="shared" si="1571"/>
        <v>0</v>
      </c>
      <c r="MP78" s="179">
        <f t="shared" si="1571"/>
        <v>0</v>
      </c>
      <c r="MQ78" s="179">
        <f t="shared" si="1571"/>
        <v>0</v>
      </c>
      <c r="MR78" s="179">
        <f t="shared" si="1571"/>
        <v>0</v>
      </c>
      <c r="MS78" s="179">
        <f t="shared" si="1571"/>
        <v>0</v>
      </c>
      <c r="MT78" s="179">
        <f t="shared" si="1571"/>
        <v>0</v>
      </c>
      <c r="MU78" s="179">
        <f t="shared" si="1571"/>
        <v>0</v>
      </c>
      <c r="MV78" s="179">
        <f t="shared" si="1571"/>
        <v>0</v>
      </c>
      <c r="MW78" s="179">
        <f t="shared" si="1571"/>
        <v>0</v>
      </c>
      <c r="MX78" s="179">
        <f t="shared" si="1571"/>
        <v>0</v>
      </c>
      <c r="MY78" s="179">
        <f t="shared" si="1571"/>
        <v>0</v>
      </c>
      <c r="MZ78" s="179">
        <f t="shared" si="1571"/>
        <v>0</v>
      </c>
      <c r="NA78" s="179">
        <f t="shared" si="1571"/>
        <v>0</v>
      </c>
      <c r="NB78" s="179">
        <f t="shared" si="1571"/>
        <v>0</v>
      </c>
      <c r="NC78" s="179">
        <f t="shared" si="1571"/>
        <v>0</v>
      </c>
      <c r="ND78" s="179">
        <f t="shared" ref="ND78:NE78" si="1572">IF(ND77&gt;0,ND77-ND80,0)</f>
        <v>0</v>
      </c>
      <c r="NE78" s="179">
        <f t="shared" si="1572"/>
        <v>0</v>
      </c>
      <c r="NF78" s="179">
        <f t="shared" ref="NF78:PL78" si="1573">IF(NF77&gt;0,NF77-NF80,0)</f>
        <v>0</v>
      </c>
      <c r="NG78" s="179">
        <f t="shared" si="1573"/>
        <v>0</v>
      </c>
      <c r="NH78" s="179">
        <f t="shared" si="1573"/>
        <v>0</v>
      </c>
      <c r="NI78" s="179">
        <f t="shared" si="1573"/>
        <v>0</v>
      </c>
      <c r="NJ78" s="179">
        <f t="shared" si="1573"/>
        <v>0</v>
      </c>
      <c r="NK78" s="179">
        <f t="shared" si="1573"/>
        <v>0</v>
      </c>
      <c r="NL78" s="179">
        <f t="shared" si="1573"/>
        <v>0</v>
      </c>
      <c r="NM78" s="179">
        <f t="shared" si="1573"/>
        <v>0</v>
      </c>
      <c r="NN78" s="179">
        <f t="shared" si="1573"/>
        <v>0</v>
      </c>
      <c r="NO78" s="179">
        <f t="shared" si="1573"/>
        <v>0</v>
      </c>
      <c r="NP78" s="179">
        <f t="shared" si="1573"/>
        <v>0</v>
      </c>
      <c r="NQ78" s="179">
        <f t="shared" si="1573"/>
        <v>0</v>
      </c>
      <c r="NR78" s="179">
        <f t="shared" si="1573"/>
        <v>0</v>
      </c>
      <c r="NS78" s="179">
        <f t="shared" si="1573"/>
        <v>0</v>
      </c>
      <c r="NT78" s="179">
        <f t="shared" si="1573"/>
        <v>0</v>
      </c>
      <c r="NU78" s="179">
        <f t="shared" si="1573"/>
        <v>0</v>
      </c>
      <c r="NV78" s="179">
        <f t="shared" si="1573"/>
        <v>0</v>
      </c>
      <c r="NW78" s="179">
        <f t="shared" si="1573"/>
        <v>0</v>
      </c>
      <c r="NX78" s="179">
        <f t="shared" si="1573"/>
        <v>0</v>
      </c>
      <c r="NY78" s="179">
        <f t="shared" si="1573"/>
        <v>0</v>
      </c>
      <c r="NZ78" s="179">
        <f t="shared" si="1573"/>
        <v>0</v>
      </c>
      <c r="OA78" s="179">
        <f t="shared" si="1573"/>
        <v>0</v>
      </c>
      <c r="OB78" s="179">
        <f t="shared" si="1573"/>
        <v>0</v>
      </c>
      <c r="OC78" s="179">
        <f t="shared" si="1573"/>
        <v>0</v>
      </c>
      <c r="OD78" s="179">
        <f t="shared" si="1573"/>
        <v>0</v>
      </c>
      <c r="OE78" s="179">
        <f t="shared" si="1573"/>
        <v>0</v>
      </c>
      <c r="OF78" s="179">
        <f t="shared" si="1573"/>
        <v>0</v>
      </c>
      <c r="OG78" s="179">
        <f t="shared" si="1573"/>
        <v>0</v>
      </c>
      <c r="OH78" s="179">
        <f t="shared" si="1573"/>
        <v>0</v>
      </c>
      <c r="OI78" s="179">
        <f t="shared" si="1573"/>
        <v>0</v>
      </c>
      <c r="OJ78" s="179">
        <f t="shared" si="1573"/>
        <v>0</v>
      </c>
      <c r="OK78" s="179">
        <f t="shared" si="1573"/>
        <v>0</v>
      </c>
      <c r="OL78" s="179">
        <f t="shared" si="1573"/>
        <v>0</v>
      </c>
      <c r="OM78" s="179">
        <f t="shared" si="1573"/>
        <v>0</v>
      </c>
      <c r="ON78" s="179">
        <f t="shared" si="1573"/>
        <v>0</v>
      </c>
      <c r="OO78" s="179">
        <f t="shared" si="1573"/>
        <v>0</v>
      </c>
      <c r="OP78" s="179">
        <f t="shared" si="1573"/>
        <v>0</v>
      </c>
      <c r="OQ78" s="179">
        <f t="shared" si="1573"/>
        <v>0</v>
      </c>
      <c r="OR78" s="179">
        <f t="shared" si="1573"/>
        <v>0</v>
      </c>
      <c r="OS78" s="179">
        <f t="shared" si="1573"/>
        <v>0</v>
      </c>
      <c r="OT78" s="179">
        <f t="shared" si="1573"/>
        <v>0</v>
      </c>
      <c r="OU78" s="179">
        <f t="shared" si="1573"/>
        <v>0</v>
      </c>
      <c r="OV78" s="179">
        <f t="shared" si="1573"/>
        <v>0</v>
      </c>
      <c r="OW78" s="179">
        <f t="shared" si="1573"/>
        <v>0</v>
      </c>
      <c r="OX78" s="179">
        <f t="shared" si="1573"/>
        <v>0</v>
      </c>
      <c r="OY78" s="179">
        <f t="shared" si="1573"/>
        <v>0</v>
      </c>
      <c r="OZ78" s="179">
        <f t="shared" si="1573"/>
        <v>0</v>
      </c>
      <c r="PA78" s="179">
        <f t="shared" si="1573"/>
        <v>0</v>
      </c>
      <c r="PB78" s="179">
        <f t="shared" si="1573"/>
        <v>0</v>
      </c>
      <c r="PC78" s="179">
        <f t="shared" si="1573"/>
        <v>0</v>
      </c>
      <c r="PD78" s="179">
        <f t="shared" si="1573"/>
        <v>0</v>
      </c>
      <c r="PE78" s="179">
        <f t="shared" si="1573"/>
        <v>0</v>
      </c>
      <c r="PF78" s="179">
        <f t="shared" si="1573"/>
        <v>0</v>
      </c>
      <c r="PG78" s="179">
        <f t="shared" si="1573"/>
        <v>0</v>
      </c>
      <c r="PH78" s="179">
        <f t="shared" si="1573"/>
        <v>0</v>
      </c>
      <c r="PI78" s="179">
        <f t="shared" si="1573"/>
        <v>0</v>
      </c>
      <c r="PJ78" s="179">
        <f t="shared" si="1573"/>
        <v>0</v>
      </c>
      <c r="PK78" s="179">
        <f t="shared" si="1573"/>
        <v>0</v>
      </c>
      <c r="PL78" s="179">
        <f t="shared" si="1573"/>
        <v>0</v>
      </c>
      <c r="PM78"/>
      <c r="PN78" s="179">
        <f t="shared" si="1511"/>
        <v>9409.8249334701977</v>
      </c>
      <c r="PO78" s="179">
        <f t="shared" si="1511"/>
        <v>14978.94241900948</v>
      </c>
      <c r="PP78" s="179">
        <f t="shared" si="1511"/>
        <v>17891.353490733298</v>
      </c>
      <c r="PQ78" s="179">
        <f t="shared" si="1511"/>
        <v>19685.092872454636</v>
      </c>
      <c r="PR78" s="179">
        <f t="shared" si="1511"/>
        <v>16859.256031849458</v>
      </c>
      <c r="PS78" s="179">
        <f t="shared" si="1511"/>
        <v>14437.024604931905</v>
      </c>
      <c r="PT78" s="179">
        <f t="shared" si="1511"/>
        <v>13599.242649188336</v>
      </c>
      <c r="PU78" s="179">
        <f t="shared" si="1511"/>
        <v>13540.606873945528</v>
      </c>
      <c r="PV78" s="179">
        <f t="shared" si="1511"/>
        <v>13489.656500208568</v>
      </c>
      <c r="PW78" s="179">
        <f t="shared" si="1511"/>
        <v>13489.656500208568</v>
      </c>
      <c r="PX78" s="179">
        <f t="shared" si="1512"/>
        <v>13482.139068249431</v>
      </c>
      <c r="PY78" s="179">
        <f t="shared" si="1512"/>
        <v>13475.552169759578</v>
      </c>
      <c r="PZ78" s="179">
        <f t="shared" si="1512"/>
        <v>13475.552169759578</v>
      </c>
      <c r="QA78" s="179">
        <f t="shared" si="1512"/>
        <v>13475.552169759578</v>
      </c>
      <c r="QB78" s="179">
        <f t="shared" si="1512"/>
        <v>13475.552169759578</v>
      </c>
      <c r="QC78" s="179">
        <f t="shared" si="1512"/>
        <v>13293.263607189419</v>
      </c>
      <c r="QD78" s="179">
        <f t="shared" si="1512"/>
        <v>13127.266362652123</v>
      </c>
      <c r="QE78" s="179">
        <f t="shared" si="1512"/>
        <v>13127.266362652123</v>
      </c>
      <c r="QF78" s="179">
        <f t="shared" si="1512"/>
        <v>12238.866405439514</v>
      </c>
      <c r="QG78" s="179">
        <f t="shared" si="1512"/>
        <v>11300.943113864729</v>
      </c>
      <c r="QH78" s="179">
        <f t="shared" si="1513"/>
        <v>0</v>
      </c>
      <c r="QI78" s="179">
        <f t="shared" si="1513"/>
        <v>0</v>
      </c>
      <c r="QJ78" s="179">
        <f t="shared" si="1513"/>
        <v>0</v>
      </c>
      <c r="QK78" s="179">
        <f t="shared" si="1513"/>
        <v>0</v>
      </c>
      <c r="QL78" s="179">
        <f t="shared" si="1513"/>
        <v>0</v>
      </c>
      <c r="QM78" s="179">
        <f t="shared" si="1513"/>
        <v>0</v>
      </c>
      <c r="QN78" s="179">
        <f t="shared" si="1513"/>
        <v>0</v>
      </c>
      <c r="QO78" s="179">
        <f t="shared" si="1513"/>
        <v>0</v>
      </c>
      <c r="QP78" s="179">
        <f t="shared" si="1513"/>
        <v>0</v>
      </c>
      <c r="QQ78" s="179">
        <f t="shared" si="1513"/>
        <v>0</v>
      </c>
      <c r="QR78" s="179">
        <f t="shared" si="1513"/>
        <v>0</v>
      </c>
      <c r="QS78" s="179">
        <f t="shared" si="1513"/>
        <v>0</v>
      </c>
      <c r="QT78" s="179">
        <f t="shared" si="1513"/>
        <v>0</v>
      </c>
      <c r="QU78" s="179">
        <f t="shared" si="1513"/>
        <v>0</v>
      </c>
      <c r="QV78" s="179">
        <f t="shared" si="1513"/>
        <v>0</v>
      </c>
    </row>
    <row r="79" spans="1:464" s="182" customFormat="1" ht="11.25" hidden="1" customHeight="1" outlineLevel="3" x14ac:dyDescent="0.2">
      <c r="A79" s="173"/>
      <c r="B79" s="492" t="s">
        <v>114</v>
      </c>
      <c r="C79" s="181"/>
      <c r="F79" s="185"/>
      <c r="G79" s="185"/>
      <c r="H79" s="185"/>
      <c r="I79" s="179">
        <f>IF(I77&lt;0,I77+H79+H80,H79+H80)</f>
        <v>-2636.2072110586414</v>
      </c>
      <c r="J79" s="179">
        <f t="shared" ref="J79:BU79" si="1574">IF(J77&lt;0,J77+I79+I80,I79+I80)</f>
        <v>-2636.2072110586414</v>
      </c>
      <c r="K79" s="179">
        <f t="shared" si="1574"/>
        <v>-2270.6732929551204</v>
      </c>
      <c r="L79" s="179">
        <f t="shared" si="1574"/>
        <v>-1912.4464379161113</v>
      </c>
      <c r="M79" s="179">
        <f t="shared" si="1574"/>
        <v>-1561.5574774313379</v>
      </c>
      <c r="N79" s="179">
        <f t="shared" si="1574"/>
        <v>-1218.0375042743353</v>
      </c>
      <c r="O79" s="179">
        <f t="shared" si="1574"/>
        <v>-881.91787583798737</v>
      </c>
      <c r="P79" s="179">
        <f t="shared" si="1574"/>
        <v>-553.23021752708337</v>
      </c>
      <c r="Q79" s="179">
        <f t="shared" si="1574"/>
        <v>-232.00642620911441</v>
      </c>
      <c r="R79" s="179">
        <f t="shared" si="1574"/>
        <v>0</v>
      </c>
      <c r="S79" s="179">
        <f t="shared" si="1574"/>
        <v>0</v>
      </c>
      <c r="T79" s="179">
        <f t="shared" si="1574"/>
        <v>0</v>
      </c>
      <c r="U79" s="179">
        <f t="shared" si="1574"/>
        <v>0</v>
      </c>
      <c r="V79" s="179">
        <f t="shared" si="1574"/>
        <v>0</v>
      </c>
      <c r="W79" s="179">
        <f t="shared" si="1574"/>
        <v>0</v>
      </c>
      <c r="X79" s="179">
        <f t="shared" si="1574"/>
        <v>0</v>
      </c>
      <c r="Y79" s="179">
        <f t="shared" si="1574"/>
        <v>0</v>
      </c>
      <c r="Z79" s="179">
        <f t="shared" si="1574"/>
        <v>0</v>
      </c>
      <c r="AA79" s="179">
        <f t="shared" si="1574"/>
        <v>0</v>
      </c>
      <c r="AB79" s="179">
        <f t="shared" si="1574"/>
        <v>0</v>
      </c>
      <c r="AC79" s="179">
        <f t="shared" si="1574"/>
        <v>0</v>
      </c>
      <c r="AD79" s="179">
        <f t="shared" si="1574"/>
        <v>0</v>
      </c>
      <c r="AE79" s="179">
        <f t="shared" si="1574"/>
        <v>0</v>
      </c>
      <c r="AF79" s="179">
        <f t="shared" si="1574"/>
        <v>0</v>
      </c>
      <c r="AG79" s="179">
        <f t="shared" si="1574"/>
        <v>0</v>
      </c>
      <c r="AH79" s="179">
        <f t="shared" si="1574"/>
        <v>0</v>
      </c>
      <c r="AI79" s="179">
        <f t="shared" si="1574"/>
        <v>0</v>
      </c>
      <c r="AJ79" s="179">
        <f t="shared" si="1574"/>
        <v>0</v>
      </c>
      <c r="AK79" s="179">
        <f t="shared" si="1574"/>
        <v>0</v>
      </c>
      <c r="AL79" s="179">
        <f t="shared" si="1574"/>
        <v>0</v>
      </c>
      <c r="AM79" s="179">
        <f t="shared" si="1574"/>
        <v>0</v>
      </c>
      <c r="AN79" s="179">
        <f t="shared" si="1574"/>
        <v>0</v>
      </c>
      <c r="AO79" s="179">
        <f t="shared" si="1574"/>
        <v>0</v>
      </c>
      <c r="AP79" s="179">
        <f t="shared" si="1574"/>
        <v>0</v>
      </c>
      <c r="AQ79" s="179">
        <f t="shared" si="1574"/>
        <v>0</v>
      </c>
      <c r="AR79" s="179">
        <f t="shared" si="1574"/>
        <v>0</v>
      </c>
      <c r="AS79" s="179">
        <f t="shared" si="1574"/>
        <v>0</v>
      </c>
      <c r="AT79" s="179">
        <f t="shared" si="1574"/>
        <v>0</v>
      </c>
      <c r="AU79" s="179">
        <f t="shared" si="1574"/>
        <v>0</v>
      </c>
      <c r="AV79" s="179">
        <f t="shared" si="1574"/>
        <v>0</v>
      </c>
      <c r="AW79" s="179">
        <f t="shared" si="1574"/>
        <v>0</v>
      </c>
      <c r="AX79" s="179">
        <f t="shared" si="1574"/>
        <v>0</v>
      </c>
      <c r="AY79" s="179">
        <f t="shared" si="1574"/>
        <v>0</v>
      </c>
      <c r="AZ79" s="179">
        <f t="shared" si="1574"/>
        <v>0</v>
      </c>
      <c r="BA79" s="179">
        <f t="shared" si="1574"/>
        <v>0</v>
      </c>
      <c r="BB79" s="179">
        <f t="shared" si="1574"/>
        <v>0</v>
      </c>
      <c r="BC79" s="179">
        <f t="shared" si="1574"/>
        <v>0</v>
      </c>
      <c r="BD79" s="179">
        <f t="shared" si="1574"/>
        <v>0</v>
      </c>
      <c r="BE79" s="179">
        <f t="shared" si="1574"/>
        <v>0</v>
      </c>
      <c r="BF79" s="179">
        <f t="shared" si="1574"/>
        <v>0</v>
      </c>
      <c r="BG79" s="179">
        <f t="shared" si="1574"/>
        <v>0</v>
      </c>
      <c r="BH79" s="179">
        <f t="shared" si="1574"/>
        <v>0</v>
      </c>
      <c r="BI79" s="179">
        <f t="shared" si="1574"/>
        <v>0</v>
      </c>
      <c r="BJ79" s="179">
        <f t="shared" si="1574"/>
        <v>0</v>
      </c>
      <c r="BK79" s="179">
        <f t="shared" si="1574"/>
        <v>0</v>
      </c>
      <c r="BL79" s="179">
        <f t="shared" si="1574"/>
        <v>0</v>
      </c>
      <c r="BM79" s="179">
        <f t="shared" si="1574"/>
        <v>0</v>
      </c>
      <c r="BN79" s="179">
        <f t="shared" si="1574"/>
        <v>0</v>
      </c>
      <c r="BO79" s="179">
        <f t="shared" si="1574"/>
        <v>0</v>
      </c>
      <c r="BP79" s="179">
        <f t="shared" si="1574"/>
        <v>0</v>
      </c>
      <c r="BQ79" s="179">
        <f t="shared" si="1574"/>
        <v>0</v>
      </c>
      <c r="BR79" s="179">
        <f t="shared" si="1574"/>
        <v>0</v>
      </c>
      <c r="BS79" s="179">
        <f t="shared" si="1574"/>
        <v>0</v>
      </c>
      <c r="BT79" s="179">
        <f t="shared" si="1574"/>
        <v>0</v>
      </c>
      <c r="BU79" s="179">
        <f t="shared" si="1574"/>
        <v>0</v>
      </c>
      <c r="BV79" s="179">
        <f t="shared" ref="BV79:EG79" si="1575">IF(BV77&lt;0,BV77+BU79+BU80,BU79+BU80)</f>
        <v>0</v>
      </c>
      <c r="BW79" s="179">
        <f t="shared" si="1575"/>
        <v>0</v>
      </c>
      <c r="BX79" s="179">
        <f t="shared" si="1575"/>
        <v>0</v>
      </c>
      <c r="BY79" s="179">
        <f t="shared" si="1575"/>
        <v>0</v>
      </c>
      <c r="BZ79" s="179">
        <f t="shared" si="1575"/>
        <v>0</v>
      </c>
      <c r="CA79" s="179">
        <f t="shared" si="1575"/>
        <v>0</v>
      </c>
      <c r="CB79" s="179">
        <f t="shared" si="1575"/>
        <v>0</v>
      </c>
      <c r="CC79" s="179">
        <f t="shared" si="1575"/>
        <v>0</v>
      </c>
      <c r="CD79" s="179">
        <f t="shared" si="1575"/>
        <v>0</v>
      </c>
      <c r="CE79" s="179">
        <f t="shared" si="1575"/>
        <v>0</v>
      </c>
      <c r="CF79" s="179">
        <f t="shared" si="1575"/>
        <v>0</v>
      </c>
      <c r="CG79" s="179">
        <f t="shared" si="1575"/>
        <v>0</v>
      </c>
      <c r="CH79" s="179">
        <f t="shared" si="1575"/>
        <v>0</v>
      </c>
      <c r="CI79" s="179">
        <f t="shared" si="1575"/>
        <v>0</v>
      </c>
      <c r="CJ79" s="179">
        <f t="shared" si="1575"/>
        <v>0</v>
      </c>
      <c r="CK79" s="179">
        <f t="shared" si="1575"/>
        <v>0</v>
      </c>
      <c r="CL79" s="179">
        <f t="shared" si="1575"/>
        <v>0</v>
      </c>
      <c r="CM79" s="179">
        <f t="shared" si="1575"/>
        <v>0</v>
      </c>
      <c r="CN79" s="179">
        <f t="shared" si="1575"/>
        <v>0</v>
      </c>
      <c r="CO79" s="179">
        <f t="shared" si="1575"/>
        <v>0</v>
      </c>
      <c r="CP79" s="179">
        <f t="shared" si="1575"/>
        <v>0</v>
      </c>
      <c r="CQ79" s="179">
        <f t="shared" si="1575"/>
        <v>0</v>
      </c>
      <c r="CR79" s="179">
        <f t="shared" si="1575"/>
        <v>0</v>
      </c>
      <c r="CS79" s="179">
        <f t="shared" si="1575"/>
        <v>0</v>
      </c>
      <c r="CT79" s="179">
        <f t="shared" si="1575"/>
        <v>0</v>
      </c>
      <c r="CU79" s="179">
        <f t="shared" si="1575"/>
        <v>0</v>
      </c>
      <c r="CV79" s="179">
        <f t="shared" si="1575"/>
        <v>0</v>
      </c>
      <c r="CW79" s="179">
        <f t="shared" si="1575"/>
        <v>0</v>
      </c>
      <c r="CX79" s="179">
        <f t="shared" si="1575"/>
        <v>0</v>
      </c>
      <c r="CY79" s="179">
        <f t="shared" si="1575"/>
        <v>0</v>
      </c>
      <c r="CZ79" s="179">
        <f t="shared" si="1575"/>
        <v>0</v>
      </c>
      <c r="DA79" s="179">
        <f t="shared" si="1575"/>
        <v>0</v>
      </c>
      <c r="DB79" s="179">
        <f t="shared" si="1575"/>
        <v>0</v>
      </c>
      <c r="DC79" s="179">
        <f t="shared" si="1575"/>
        <v>0</v>
      </c>
      <c r="DD79" s="179">
        <f t="shared" si="1575"/>
        <v>0</v>
      </c>
      <c r="DE79" s="179">
        <f t="shared" si="1575"/>
        <v>0</v>
      </c>
      <c r="DF79" s="179">
        <f t="shared" si="1575"/>
        <v>0</v>
      </c>
      <c r="DG79" s="179">
        <f t="shared" si="1575"/>
        <v>0</v>
      </c>
      <c r="DH79" s="179">
        <f t="shared" si="1575"/>
        <v>0</v>
      </c>
      <c r="DI79" s="179">
        <f t="shared" si="1575"/>
        <v>0</v>
      </c>
      <c r="DJ79" s="179">
        <f t="shared" si="1575"/>
        <v>0</v>
      </c>
      <c r="DK79" s="179">
        <f t="shared" si="1575"/>
        <v>0</v>
      </c>
      <c r="DL79" s="179">
        <f t="shared" si="1575"/>
        <v>0</v>
      </c>
      <c r="DM79" s="179">
        <f t="shared" si="1575"/>
        <v>0</v>
      </c>
      <c r="DN79" s="179">
        <f t="shared" si="1575"/>
        <v>0</v>
      </c>
      <c r="DO79" s="179">
        <f t="shared" si="1575"/>
        <v>0</v>
      </c>
      <c r="DP79" s="179">
        <f t="shared" si="1575"/>
        <v>0</v>
      </c>
      <c r="DQ79" s="179">
        <f t="shared" si="1575"/>
        <v>0</v>
      </c>
      <c r="DR79" s="179">
        <f t="shared" si="1575"/>
        <v>0</v>
      </c>
      <c r="DS79" s="179">
        <f t="shared" si="1575"/>
        <v>0</v>
      </c>
      <c r="DT79" s="179">
        <f t="shared" si="1575"/>
        <v>0</v>
      </c>
      <c r="DU79" s="179">
        <f t="shared" si="1575"/>
        <v>0</v>
      </c>
      <c r="DV79" s="179">
        <f t="shared" si="1575"/>
        <v>0</v>
      </c>
      <c r="DW79" s="179">
        <f t="shared" si="1575"/>
        <v>0</v>
      </c>
      <c r="DX79" s="179">
        <f t="shared" si="1575"/>
        <v>0</v>
      </c>
      <c r="DY79" s="179">
        <f t="shared" si="1575"/>
        <v>0</v>
      </c>
      <c r="DZ79" s="179">
        <f t="shared" si="1575"/>
        <v>0</v>
      </c>
      <c r="EA79" s="179">
        <f t="shared" si="1575"/>
        <v>0</v>
      </c>
      <c r="EB79" s="179">
        <f t="shared" si="1575"/>
        <v>0</v>
      </c>
      <c r="EC79" s="179">
        <f t="shared" si="1575"/>
        <v>0</v>
      </c>
      <c r="ED79" s="179">
        <f t="shared" si="1575"/>
        <v>0</v>
      </c>
      <c r="EE79" s="179">
        <f t="shared" si="1575"/>
        <v>0</v>
      </c>
      <c r="EF79" s="179">
        <f t="shared" si="1575"/>
        <v>0</v>
      </c>
      <c r="EG79" s="179">
        <f t="shared" si="1575"/>
        <v>0</v>
      </c>
      <c r="EH79" s="179">
        <f t="shared" ref="EH79:GS79" si="1576">IF(EH77&lt;0,EH77+EG79+EG80,EG79+EG80)</f>
        <v>0</v>
      </c>
      <c r="EI79" s="179">
        <f t="shared" si="1576"/>
        <v>0</v>
      </c>
      <c r="EJ79" s="179">
        <f t="shared" si="1576"/>
        <v>0</v>
      </c>
      <c r="EK79" s="179">
        <f t="shared" si="1576"/>
        <v>0</v>
      </c>
      <c r="EL79" s="179">
        <f t="shared" si="1576"/>
        <v>0</v>
      </c>
      <c r="EM79" s="179">
        <f t="shared" si="1576"/>
        <v>0</v>
      </c>
      <c r="EN79" s="179">
        <f t="shared" si="1576"/>
        <v>0</v>
      </c>
      <c r="EO79" s="179">
        <f t="shared" si="1576"/>
        <v>0</v>
      </c>
      <c r="EP79" s="179">
        <f t="shared" si="1576"/>
        <v>0</v>
      </c>
      <c r="EQ79" s="179">
        <f t="shared" si="1576"/>
        <v>0</v>
      </c>
      <c r="ER79" s="179">
        <f t="shared" si="1576"/>
        <v>0</v>
      </c>
      <c r="ES79" s="179">
        <f t="shared" si="1576"/>
        <v>0</v>
      </c>
      <c r="ET79" s="179">
        <f t="shared" si="1576"/>
        <v>0</v>
      </c>
      <c r="EU79" s="179">
        <f t="shared" si="1576"/>
        <v>0</v>
      </c>
      <c r="EV79" s="179">
        <f t="shared" si="1576"/>
        <v>0</v>
      </c>
      <c r="EW79" s="179">
        <f t="shared" si="1576"/>
        <v>0</v>
      </c>
      <c r="EX79" s="179">
        <f t="shared" si="1576"/>
        <v>0</v>
      </c>
      <c r="EY79" s="179">
        <f t="shared" si="1576"/>
        <v>0</v>
      </c>
      <c r="EZ79" s="179">
        <f t="shared" si="1576"/>
        <v>0</v>
      </c>
      <c r="FA79" s="179">
        <f t="shared" si="1576"/>
        <v>0</v>
      </c>
      <c r="FB79" s="179">
        <f t="shared" si="1576"/>
        <v>0</v>
      </c>
      <c r="FC79" s="179">
        <f t="shared" si="1576"/>
        <v>0</v>
      </c>
      <c r="FD79" s="179">
        <f t="shared" si="1576"/>
        <v>0</v>
      </c>
      <c r="FE79" s="179">
        <f t="shared" si="1576"/>
        <v>0</v>
      </c>
      <c r="FF79" s="179">
        <f t="shared" si="1576"/>
        <v>0</v>
      </c>
      <c r="FG79" s="179">
        <f t="shared" si="1576"/>
        <v>0</v>
      </c>
      <c r="FH79" s="179">
        <f t="shared" si="1576"/>
        <v>0</v>
      </c>
      <c r="FI79" s="179">
        <f t="shared" si="1576"/>
        <v>0</v>
      </c>
      <c r="FJ79" s="179">
        <f t="shared" si="1576"/>
        <v>0</v>
      </c>
      <c r="FK79" s="179">
        <f t="shared" si="1576"/>
        <v>0</v>
      </c>
      <c r="FL79" s="179">
        <f t="shared" si="1576"/>
        <v>0</v>
      </c>
      <c r="FM79" s="179">
        <f t="shared" si="1576"/>
        <v>0</v>
      </c>
      <c r="FN79" s="179">
        <f t="shared" si="1576"/>
        <v>0</v>
      </c>
      <c r="FO79" s="179">
        <f t="shared" si="1576"/>
        <v>0</v>
      </c>
      <c r="FP79" s="179">
        <f t="shared" si="1576"/>
        <v>0</v>
      </c>
      <c r="FQ79" s="179">
        <f t="shared" si="1576"/>
        <v>0</v>
      </c>
      <c r="FR79" s="179">
        <f t="shared" si="1576"/>
        <v>0</v>
      </c>
      <c r="FS79" s="179">
        <f t="shared" si="1576"/>
        <v>0</v>
      </c>
      <c r="FT79" s="179">
        <f t="shared" si="1576"/>
        <v>0</v>
      </c>
      <c r="FU79" s="179">
        <f t="shared" si="1576"/>
        <v>0</v>
      </c>
      <c r="FV79" s="179">
        <f t="shared" si="1576"/>
        <v>0</v>
      </c>
      <c r="FW79" s="179">
        <f t="shared" si="1576"/>
        <v>0</v>
      </c>
      <c r="FX79" s="179">
        <f t="shared" si="1576"/>
        <v>0</v>
      </c>
      <c r="FY79" s="179">
        <f t="shared" si="1576"/>
        <v>0</v>
      </c>
      <c r="FZ79" s="179">
        <f t="shared" si="1576"/>
        <v>0</v>
      </c>
      <c r="GA79" s="179">
        <f t="shared" si="1576"/>
        <v>0</v>
      </c>
      <c r="GB79" s="179">
        <f t="shared" si="1576"/>
        <v>0</v>
      </c>
      <c r="GC79" s="179">
        <f t="shared" si="1576"/>
        <v>0</v>
      </c>
      <c r="GD79" s="179">
        <f t="shared" si="1576"/>
        <v>0</v>
      </c>
      <c r="GE79" s="179">
        <f t="shared" si="1576"/>
        <v>0</v>
      </c>
      <c r="GF79" s="179">
        <f t="shared" si="1576"/>
        <v>0</v>
      </c>
      <c r="GG79" s="179">
        <f t="shared" si="1576"/>
        <v>0</v>
      </c>
      <c r="GH79" s="179">
        <f t="shared" si="1576"/>
        <v>0</v>
      </c>
      <c r="GI79" s="179">
        <f t="shared" si="1576"/>
        <v>0</v>
      </c>
      <c r="GJ79" s="179">
        <f t="shared" si="1576"/>
        <v>0</v>
      </c>
      <c r="GK79" s="179">
        <f t="shared" si="1576"/>
        <v>0</v>
      </c>
      <c r="GL79" s="179">
        <f t="shared" si="1576"/>
        <v>0</v>
      </c>
      <c r="GM79" s="179">
        <f t="shared" si="1576"/>
        <v>0</v>
      </c>
      <c r="GN79" s="179">
        <f t="shared" si="1576"/>
        <v>0</v>
      </c>
      <c r="GO79" s="179">
        <f t="shared" si="1576"/>
        <v>0</v>
      </c>
      <c r="GP79" s="179">
        <f t="shared" si="1576"/>
        <v>0</v>
      </c>
      <c r="GQ79" s="179">
        <f t="shared" si="1576"/>
        <v>0</v>
      </c>
      <c r="GR79" s="179">
        <f t="shared" si="1576"/>
        <v>0</v>
      </c>
      <c r="GS79" s="179">
        <f t="shared" si="1576"/>
        <v>0</v>
      </c>
      <c r="GT79" s="179">
        <f t="shared" ref="GT79:JE79" si="1577">IF(GT77&lt;0,GT77+GS79+GS80,GS79+GS80)</f>
        <v>0</v>
      </c>
      <c r="GU79" s="179">
        <f t="shared" si="1577"/>
        <v>0</v>
      </c>
      <c r="GV79" s="179">
        <f t="shared" si="1577"/>
        <v>0</v>
      </c>
      <c r="GW79" s="179">
        <f t="shared" si="1577"/>
        <v>0</v>
      </c>
      <c r="GX79" s="179">
        <f t="shared" si="1577"/>
        <v>0</v>
      </c>
      <c r="GY79" s="179">
        <f t="shared" si="1577"/>
        <v>0</v>
      </c>
      <c r="GZ79" s="179">
        <f t="shared" si="1577"/>
        <v>0</v>
      </c>
      <c r="HA79" s="179">
        <f t="shared" si="1577"/>
        <v>0</v>
      </c>
      <c r="HB79" s="179">
        <f t="shared" si="1577"/>
        <v>0</v>
      </c>
      <c r="HC79" s="179">
        <f t="shared" si="1577"/>
        <v>0</v>
      </c>
      <c r="HD79" s="179">
        <f t="shared" si="1577"/>
        <v>0</v>
      </c>
      <c r="HE79" s="179">
        <f t="shared" si="1577"/>
        <v>0</v>
      </c>
      <c r="HF79" s="179">
        <f t="shared" si="1577"/>
        <v>0</v>
      </c>
      <c r="HG79" s="179">
        <f t="shared" si="1577"/>
        <v>0</v>
      </c>
      <c r="HH79" s="179">
        <f t="shared" si="1577"/>
        <v>0</v>
      </c>
      <c r="HI79" s="179">
        <f t="shared" si="1577"/>
        <v>0</v>
      </c>
      <c r="HJ79" s="179">
        <f t="shared" si="1577"/>
        <v>0</v>
      </c>
      <c r="HK79" s="179">
        <f t="shared" si="1577"/>
        <v>0</v>
      </c>
      <c r="HL79" s="179">
        <f t="shared" si="1577"/>
        <v>0</v>
      </c>
      <c r="HM79" s="179">
        <f t="shared" si="1577"/>
        <v>0</v>
      </c>
      <c r="HN79" s="179">
        <f t="shared" si="1577"/>
        <v>0</v>
      </c>
      <c r="HO79" s="179">
        <f t="shared" si="1577"/>
        <v>0</v>
      </c>
      <c r="HP79" s="179">
        <f t="shared" si="1577"/>
        <v>0</v>
      </c>
      <c r="HQ79" s="179">
        <f t="shared" si="1577"/>
        <v>0</v>
      </c>
      <c r="HR79" s="179">
        <f t="shared" si="1577"/>
        <v>0</v>
      </c>
      <c r="HS79" s="179">
        <f t="shared" si="1577"/>
        <v>0</v>
      </c>
      <c r="HT79" s="179">
        <f t="shared" si="1577"/>
        <v>0</v>
      </c>
      <c r="HU79" s="179">
        <f t="shared" si="1577"/>
        <v>0</v>
      </c>
      <c r="HV79" s="179">
        <f t="shared" si="1577"/>
        <v>0</v>
      </c>
      <c r="HW79" s="179">
        <f t="shared" si="1577"/>
        <v>0</v>
      </c>
      <c r="HX79" s="179">
        <f t="shared" si="1577"/>
        <v>0</v>
      </c>
      <c r="HY79" s="179">
        <f t="shared" si="1577"/>
        <v>0</v>
      </c>
      <c r="HZ79" s="179">
        <f t="shared" si="1577"/>
        <v>0</v>
      </c>
      <c r="IA79" s="179">
        <f t="shared" si="1577"/>
        <v>0</v>
      </c>
      <c r="IB79" s="179">
        <f t="shared" si="1577"/>
        <v>0</v>
      </c>
      <c r="IC79" s="179">
        <f t="shared" si="1577"/>
        <v>0</v>
      </c>
      <c r="ID79" s="179">
        <f t="shared" si="1577"/>
        <v>0</v>
      </c>
      <c r="IE79" s="179">
        <f t="shared" si="1577"/>
        <v>0</v>
      </c>
      <c r="IF79" s="179">
        <f t="shared" si="1577"/>
        <v>0</v>
      </c>
      <c r="IG79" s="179">
        <f t="shared" si="1577"/>
        <v>0</v>
      </c>
      <c r="IH79" s="179">
        <f t="shared" si="1577"/>
        <v>0</v>
      </c>
      <c r="II79" s="179">
        <f t="shared" si="1577"/>
        <v>0</v>
      </c>
      <c r="IJ79" s="179">
        <f t="shared" si="1577"/>
        <v>0</v>
      </c>
      <c r="IK79" s="179">
        <f t="shared" si="1577"/>
        <v>0</v>
      </c>
      <c r="IL79" s="179">
        <f t="shared" si="1577"/>
        <v>0</v>
      </c>
      <c r="IM79" s="179">
        <f t="shared" si="1577"/>
        <v>0</v>
      </c>
      <c r="IN79" s="179">
        <f t="shared" si="1577"/>
        <v>0</v>
      </c>
      <c r="IO79" s="179">
        <f t="shared" si="1577"/>
        <v>0</v>
      </c>
      <c r="IP79" s="179">
        <f t="shared" si="1577"/>
        <v>0</v>
      </c>
      <c r="IQ79" s="179">
        <f t="shared" si="1577"/>
        <v>0</v>
      </c>
      <c r="IR79" s="179">
        <f t="shared" si="1577"/>
        <v>0</v>
      </c>
      <c r="IS79" s="179">
        <f t="shared" si="1577"/>
        <v>0</v>
      </c>
      <c r="IT79" s="179">
        <f t="shared" si="1577"/>
        <v>0</v>
      </c>
      <c r="IU79" s="179">
        <f t="shared" si="1577"/>
        <v>0</v>
      </c>
      <c r="IV79" s="179">
        <f t="shared" si="1577"/>
        <v>0</v>
      </c>
      <c r="IW79" s="179">
        <f t="shared" si="1577"/>
        <v>0</v>
      </c>
      <c r="IX79" s="179">
        <f t="shared" si="1577"/>
        <v>0</v>
      </c>
      <c r="IY79" s="179">
        <f t="shared" si="1577"/>
        <v>0</v>
      </c>
      <c r="IZ79" s="179">
        <f t="shared" si="1577"/>
        <v>0</v>
      </c>
      <c r="JA79" s="179">
        <f t="shared" si="1577"/>
        <v>0</v>
      </c>
      <c r="JB79" s="179">
        <f t="shared" si="1577"/>
        <v>0</v>
      </c>
      <c r="JC79" s="179">
        <f t="shared" si="1577"/>
        <v>0</v>
      </c>
      <c r="JD79" s="179">
        <f t="shared" si="1577"/>
        <v>0</v>
      </c>
      <c r="JE79" s="179">
        <f t="shared" si="1577"/>
        <v>0</v>
      </c>
      <c r="JF79" s="179">
        <f t="shared" ref="JF79:LC79" si="1578">IF(JF77&lt;0,JF77+JE79+JE80,JE79+JE80)</f>
        <v>0</v>
      </c>
      <c r="JG79" s="179">
        <f t="shared" si="1578"/>
        <v>0</v>
      </c>
      <c r="JH79" s="179">
        <f t="shared" si="1578"/>
        <v>0</v>
      </c>
      <c r="JI79" s="179">
        <f t="shared" si="1578"/>
        <v>0</v>
      </c>
      <c r="JJ79" s="179">
        <f t="shared" si="1578"/>
        <v>0</v>
      </c>
      <c r="JK79" s="179">
        <f t="shared" si="1578"/>
        <v>0</v>
      </c>
      <c r="JL79" s="179">
        <f t="shared" si="1578"/>
        <v>0</v>
      </c>
      <c r="JM79" s="179">
        <f t="shared" si="1578"/>
        <v>0</v>
      </c>
      <c r="JN79" s="179">
        <f t="shared" si="1578"/>
        <v>0</v>
      </c>
      <c r="JO79" s="179">
        <f t="shared" si="1578"/>
        <v>0</v>
      </c>
      <c r="JP79" s="179">
        <f t="shared" si="1578"/>
        <v>0</v>
      </c>
      <c r="JQ79" s="179">
        <f t="shared" si="1578"/>
        <v>0</v>
      </c>
      <c r="JR79" s="179">
        <f t="shared" si="1578"/>
        <v>0</v>
      </c>
      <c r="JS79" s="179">
        <f t="shared" si="1578"/>
        <v>0</v>
      </c>
      <c r="JT79" s="179">
        <f t="shared" si="1578"/>
        <v>0</v>
      </c>
      <c r="JU79" s="179">
        <f t="shared" si="1578"/>
        <v>0</v>
      </c>
      <c r="JV79" s="179">
        <f t="shared" si="1578"/>
        <v>0</v>
      </c>
      <c r="JW79" s="179">
        <f t="shared" si="1578"/>
        <v>0</v>
      </c>
      <c r="JX79" s="179">
        <f t="shared" si="1578"/>
        <v>0</v>
      </c>
      <c r="JY79" s="179">
        <f t="shared" si="1578"/>
        <v>0</v>
      </c>
      <c r="JZ79" s="179">
        <f t="shared" si="1578"/>
        <v>0</v>
      </c>
      <c r="KA79" s="179">
        <f t="shared" si="1578"/>
        <v>0</v>
      </c>
      <c r="KB79" s="179">
        <f t="shared" si="1578"/>
        <v>0</v>
      </c>
      <c r="KC79" s="179">
        <f t="shared" si="1578"/>
        <v>0</v>
      </c>
      <c r="KD79" s="179">
        <f t="shared" si="1578"/>
        <v>0</v>
      </c>
      <c r="KE79" s="179">
        <f t="shared" si="1578"/>
        <v>0</v>
      </c>
      <c r="KF79" s="179">
        <f t="shared" si="1578"/>
        <v>0</v>
      </c>
      <c r="KG79" s="179">
        <f t="shared" si="1578"/>
        <v>0</v>
      </c>
      <c r="KH79" s="179">
        <f t="shared" si="1578"/>
        <v>0</v>
      </c>
      <c r="KI79" s="179">
        <f t="shared" si="1578"/>
        <v>0</v>
      </c>
      <c r="KJ79" s="179">
        <f t="shared" si="1578"/>
        <v>0</v>
      </c>
      <c r="KK79" s="179">
        <f t="shared" si="1578"/>
        <v>0</v>
      </c>
      <c r="KL79" s="179">
        <f t="shared" si="1578"/>
        <v>0</v>
      </c>
      <c r="KM79" s="179">
        <f t="shared" si="1578"/>
        <v>0</v>
      </c>
      <c r="KN79" s="179">
        <f t="shared" si="1578"/>
        <v>0</v>
      </c>
      <c r="KO79" s="179">
        <f t="shared" si="1578"/>
        <v>0</v>
      </c>
      <c r="KP79" s="179">
        <f t="shared" si="1578"/>
        <v>0</v>
      </c>
      <c r="KQ79" s="179">
        <f t="shared" si="1578"/>
        <v>0</v>
      </c>
      <c r="KR79" s="179">
        <f t="shared" si="1578"/>
        <v>0</v>
      </c>
      <c r="KS79" s="179">
        <f t="shared" si="1578"/>
        <v>0</v>
      </c>
      <c r="KT79" s="179">
        <f t="shared" si="1578"/>
        <v>0</v>
      </c>
      <c r="KU79" s="179">
        <f t="shared" si="1578"/>
        <v>0</v>
      </c>
      <c r="KV79" s="179">
        <f t="shared" si="1578"/>
        <v>0</v>
      </c>
      <c r="KW79" s="179">
        <f t="shared" si="1578"/>
        <v>0</v>
      </c>
      <c r="KX79" s="179">
        <f t="shared" si="1578"/>
        <v>0</v>
      </c>
      <c r="KY79" s="179">
        <f t="shared" si="1578"/>
        <v>0</v>
      </c>
      <c r="KZ79" s="179">
        <f t="shared" si="1578"/>
        <v>0</v>
      </c>
      <c r="LA79" s="179">
        <f t="shared" si="1578"/>
        <v>0</v>
      </c>
      <c r="LB79" s="179">
        <f t="shared" si="1578"/>
        <v>0</v>
      </c>
      <c r="LC79" s="179">
        <f t="shared" si="1578"/>
        <v>0</v>
      </c>
      <c r="LD79" s="179">
        <f t="shared" ref="LD79" si="1579">IF(LD77&lt;0,LD77+LC79+LC80,LC79+LC80)</f>
        <v>0</v>
      </c>
      <c r="LE79" s="179">
        <f t="shared" ref="LE79" si="1580">IF(LE77&lt;0,LE77+LD79+LD80,LD79+LD80)</f>
        <v>0</v>
      </c>
      <c r="LF79" s="179">
        <f t="shared" ref="LF79" si="1581">IF(LF77&lt;0,LF77+LE79+LE80,LE79+LE80)</f>
        <v>0</v>
      </c>
      <c r="LG79" s="179">
        <f t="shared" ref="LG79" si="1582">IF(LG77&lt;0,LG77+LF79+LF80,LF79+LF80)</f>
        <v>0</v>
      </c>
      <c r="LH79" s="179">
        <f t="shared" ref="LH79" si="1583">IF(LH77&lt;0,LH77+LG79+LG80,LG79+LG80)</f>
        <v>0</v>
      </c>
      <c r="LI79" s="179">
        <f t="shared" ref="LI79" si="1584">IF(LI77&lt;0,LI77+LH79+LH80,LH79+LH80)</f>
        <v>0</v>
      </c>
      <c r="LJ79" s="179">
        <f t="shared" ref="LJ79" si="1585">IF(LJ77&lt;0,LJ77+LI79+LI80,LI79+LI80)</f>
        <v>0</v>
      </c>
      <c r="LK79" s="179">
        <f t="shared" ref="LK79" si="1586">IF(LK77&lt;0,LK77+LJ79+LJ80,LJ79+LJ80)</f>
        <v>0</v>
      </c>
      <c r="LL79" s="179">
        <f t="shared" ref="LL79" si="1587">IF(LL77&lt;0,LL77+LK79+LK80,LK79+LK80)</f>
        <v>0</v>
      </c>
      <c r="LM79" s="179">
        <f t="shared" ref="LM79" si="1588">IF(LM77&lt;0,LM77+LL79+LL80,LL79+LL80)</f>
        <v>0</v>
      </c>
      <c r="LN79" s="179">
        <f t="shared" ref="LN79" si="1589">IF(LN77&lt;0,LN77+LM79+LM80,LM79+LM80)</f>
        <v>0</v>
      </c>
      <c r="LO79" s="179">
        <f t="shared" ref="LO79" si="1590">IF(LO77&lt;0,LO77+LN79+LN80,LN79+LN80)</f>
        <v>0</v>
      </c>
      <c r="LP79" s="179">
        <f t="shared" ref="LP79" si="1591">IF(LP77&lt;0,LP77+LO79+LO80,LO79+LO80)</f>
        <v>0</v>
      </c>
      <c r="LQ79" s="179">
        <f t="shared" ref="LQ79" si="1592">IF(LQ77&lt;0,LQ77+LP79+LP80,LP79+LP80)</f>
        <v>0</v>
      </c>
      <c r="LR79" s="179">
        <f t="shared" ref="LR79" si="1593">IF(LR77&lt;0,LR77+LQ79+LQ80,LQ79+LQ80)</f>
        <v>0</v>
      </c>
      <c r="LS79" s="179">
        <f t="shared" ref="LS79" si="1594">IF(LS77&lt;0,LS77+LR79+LR80,LR79+LR80)</f>
        <v>0</v>
      </c>
      <c r="LT79" s="179">
        <f t="shared" ref="LT79" si="1595">IF(LT77&lt;0,LT77+LS79+LS80,LS79+LS80)</f>
        <v>0</v>
      </c>
      <c r="LU79" s="179">
        <f t="shared" ref="LU79" si="1596">IF(LU77&lt;0,LU77+LT79+LT80,LT79+LT80)</f>
        <v>0</v>
      </c>
      <c r="LV79" s="179">
        <f t="shared" ref="LV79" si="1597">IF(LV77&lt;0,LV77+LU79+LU80,LU79+LU80)</f>
        <v>0</v>
      </c>
      <c r="LW79" s="179">
        <f t="shared" ref="LW79" si="1598">IF(LW77&lt;0,LW77+LV79+LV80,LV79+LV80)</f>
        <v>0</v>
      </c>
      <c r="LX79" s="179">
        <f t="shared" ref="LX79" si="1599">IF(LX77&lt;0,LX77+LW79+LW80,LW79+LW80)</f>
        <v>0</v>
      </c>
      <c r="LY79" s="179">
        <f t="shared" ref="LY79" si="1600">IF(LY77&lt;0,LY77+LX79+LX80,LX79+LX80)</f>
        <v>0</v>
      </c>
      <c r="LZ79" s="179">
        <f t="shared" ref="LZ79" si="1601">IF(LZ77&lt;0,LZ77+LY79+LY80,LY79+LY80)</f>
        <v>0</v>
      </c>
      <c r="MA79" s="179">
        <f t="shared" ref="MA79" si="1602">IF(MA77&lt;0,MA77+LZ79+LZ80,LZ79+LZ80)</f>
        <v>0</v>
      </c>
      <c r="MB79" s="179">
        <f t="shared" ref="MB79" si="1603">IF(MB77&lt;0,MB77+MA79+MA80,MA79+MA80)</f>
        <v>0</v>
      </c>
      <c r="MC79" s="179">
        <f t="shared" ref="MC79" si="1604">IF(MC77&lt;0,MC77+MB79+MB80,MB79+MB80)</f>
        <v>0</v>
      </c>
      <c r="MD79" s="179">
        <f t="shared" ref="MD79" si="1605">IF(MD77&lt;0,MD77+MC79+MC80,MC79+MC80)</f>
        <v>0</v>
      </c>
      <c r="ME79" s="179">
        <f t="shared" ref="ME79" si="1606">IF(ME77&lt;0,ME77+MD79+MD80,MD79+MD80)</f>
        <v>0</v>
      </c>
      <c r="MF79" s="179">
        <f t="shared" ref="MF79" si="1607">IF(MF77&lt;0,MF77+ME79+ME80,ME79+ME80)</f>
        <v>0</v>
      </c>
      <c r="MG79" s="179">
        <f t="shared" ref="MG79" si="1608">IF(MG77&lt;0,MG77+MF79+MF80,MF79+MF80)</f>
        <v>0</v>
      </c>
      <c r="MH79" s="179">
        <f t="shared" ref="MH79" si="1609">IF(MH77&lt;0,MH77+MG79+MG80,MG79+MG80)</f>
        <v>0</v>
      </c>
      <c r="MI79" s="179">
        <f t="shared" ref="MI79" si="1610">IF(MI77&lt;0,MI77+MH79+MH80,MH79+MH80)</f>
        <v>0</v>
      </c>
      <c r="MJ79" s="179">
        <f t="shared" ref="MJ79" si="1611">IF(MJ77&lt;0,MJ77+MI79+MI80,MI79+MI80)</f>
        <v>0</v>
      </c>
      <c r="MK79" s="179">
        <f t="shared" ref="MK79" si="1612">IF(MK77&lt;0,MK77+MJ79+MJ80,MJ79+MJ80)</f>
        <v>0</v>
      </c>
      <c r="ML79" s="179">
        <f t="shared" ref="ML79" si="1613">IF(ML77&lt;0,ML77+MK79+MK80,MK79+MK80)</f>
        <v>0</v>
      </c>
      <c r="MM79" s="179">
        <f t="shared" ref="MM79" si="1614">IF(MM77&lt;0,MM77+ML79+ML80,ML79+ML80)</f>
        <v>0</v>
      </c>
      <c r="MN79" s="179">
        <f t="shared" ref="MN79" si="1615">IF(MN77&lt;0,MN77+MM79+MM80,MM79+MM80)</f>
        <v>0</v>
      </c>
      <c r="MO79" s="179">
        <f t="shared" ref="MO79" si="1616">IF(MO77&lt;0,MO77+MN79+MN80,MN79+MN80)</f>
        <v>0</v>
      </c>
      <c r="MP79" s="179">
        <f t="shared" ref="MP79" si="1617">IF(MP77&lt;0,MP77+MO79+MO80,MO79+MO80)</f>
        <v>0</v>
      </c>
      <c r="MQ79" s="179">
        <f t="shared" ref="MQ79" si="1618">IF(MQ77&lt;0,MQ77+MP79+MP80,MP79+MP80)</f>
        <v>0</v>
      </c>
      <c r="MR79" s="179">
        <f t="shared" ref="MR79" si="1619">IF(MR77&lt;0,MR77+MQ79+MQ80,MQ79+MQ80)</f>
        <v>0</v>
      </c>
      <c r="MS79" s="179">
        <f t="shared" ref="MS79" si="1620">IF(MS77&lt;0,MS77+MR79+MR80,MR79+MR80)</f>
        <v>0</v>
      </c>
      <c r="MT79" s="179">
        <f t="shared" ref="MT79" si="1621">IF(MT77&lt;0,MT77+MS79+MS80,MS79+MS80)</f>
        <v>0</v>
      </c>
      <c r="MU79" s="179">
        <f t="shared" ref="MU79" si="1622">IF(MU77&lt;0,MU77+MT79+MT80,MT79+MT80)</f>
        <v>0</v>
      </c>
      <c r="MV79" s="179">
        <f t="shared" ref="MV79" si="1623">IF(MV77&lt;0,MV77+MU79+MU80,MU79+MU80)</f>
        <v>0</v>
      </c>
      <c r="MW79" s="179">
        <f t="shared" ref="MW79" si="1624">IF(MW77&lt;0,MW77+MV79+MV80,MV79+MV80)</f>
        <v>0</v>
      </c>
      <c r="MX79" s="179">
        <f t="shared" ref="MX79" si="1625">IF(MX77&lt;0,MX77+MW79+MW80,MW79+MW80)</f>
        <v>0</v>
      </c>
      <c r="MY79" s="179">
        <f t="shared" ref="MY79" si="1626">IF(MY77&lt;0,MY77+MX79+MX80,MX79+MX80)</f>
        <v>0</v>
      </c>
      <c r="MZ79" s="179">
        <f t="shared" ref="MZ79" si="1627">IF(MZ77&lt;0,MZ77+MY79+MY80,MY79+MY80)</f>
        <v>0</v>
      </c>
      <c r="NA79" s="179">
        <f t="shared" ref="NA79" si="1628">IF(NA77&lt;0,NA77+MZ79+MZ80,MZ79+MZ80)</f>
        <v>0</v>
      </c>
      <c r="NB79" s="179">
        <f t="shared" ref="NB79" si="1629">IF(NB77&lt;0,NB77+NA79+NA80,NA79+NA80)</f>
        <v>0</v>
      </c>
      <c r="NC79" s="179">
        <f t="shared" ref="NC79" si="1630">IF(NC77&lt;0,NC77+NB79+NB80,NB79+NB80)</f>
        <v>0</v>
      </c>
      <c r="ND79" s="179">
        <f t="shared" ref="ND79:NE79" si="1631">IF(ND77&lt;0,ND77+NC79+NC80,NC79+NC80)</f>
        <v>0</v>
      </c>
      <c r="NE79" s="179">
        <f t="shared" si="1631"/>
        <v>0</v>
      </c>
      <c r="NF79" s="179">
        <f t="shared" ref="NF79" si="1632">IF(NF77&lt;0,NF77+NE79+NE80,NE79+NE80)</f>
        <v>0</v>
      </c>
      <c r="NG79" s="179">
        <f t="shared" ref="NG79" si="1633">IF(NG77&lt;0,NG77+NF79+NF80,NF79+NF80)</f>
        <v>0</v>
      </c>
      <c r="NH79" s="179">
        <f t="shared" ref="NH79" si="1634">IF(NH77&lt;0,NH77+NG79+NG80,NG79+NG80)</f>
        <v>0</v>
      </c>
      <c r="NI79" s="179">
        <f t="shared" ref="NI79" si="1635">IF(NI77&lt;0,NI77+NH79+NH80,NH79+NH80)</f>
        <v>0</v>
      </c>
      <c r="NJ79" s="179">
        <f t="shared" ref="NJ79" si="1636">IF(NJ77&lt;0,NJ77+NI79+NI80,NI79+NI80)</f>
        <v>0</v>
      </c>
      <c r="NK79" s="179">
        <f t="shared" ref="NK79" si="1637">IF(NK77&lt;0,NK77+NJ79+NJ80,NJ79+NJ80)</f>
        <v>0</v>
      </c>
      <c r="NL79" s="179">
        <f t="shared" ref="NL79" si="1638">IF(NL77&lt;0,NL77+NK79+NK80,NK79+NK80)</f>
        <v>0</v>
      </c>
      <c r="NM79" s="179">
        <f t="shared" ref="NM79" si="1639">IF(NM77&lt;0,NM77+NL79+NL80,NL79+NL80)</f>
        <v>0</v>
      </c>
      <c r="NN79" s="179">
        <f t="shared" ref="NN79" si="1640">IF(NN77&lt;0,NN77+NM79+NM80,NM79+NM80)</f>
        <v>0</v>
      </c>
      <c r="NO79" s="179">
        <f t="shared" ref="NO79" si="1641">IF(NO77&lt;0,NO77+NN79+NN80,NN79+NN80)</f>
        <v>0</v>
      </c>
      <c r="NP79" s="179">
        <f t="shared" ref="NP79" si="1642">IF(NP77&lt;0,NP77+NO79+NO80,NO79+NO80)</f>
        <v>0</v>
      </c>
      <c r="NQ79" s="179">
        <f t="shared" ref="NQ79" si="1643">IF(NQ77&lt;0,NQ77+NP79+NP80,NP79+NP80)</f>
        <v>0</v>
      </c>
      <c r="NR79" s="179">
        <f t="shared" ref="NR79" si="1644">IF(NR77&lt;0,NR77+NQ79+NQ80,NQ79+NQ80)</f>
        <v>0</v>
      </c>
      <c r="NS79" s="179">
        <f t="shared" ref="NS79" si="1645">IF(NS77&lt;0,NS77+NR79+NR80,NR79+NR80)</f>
        <v>0</v>
      </c>
      <c r="NT79" s="179">
        <f t="shared" ref="NT79" si="1646">IF(NT77&lt;0,NT77+NS79+NS80,NS79+NS80)</f>
        <v>0</v>
      </c>
      <c r="NU79" s="179">
        <f t="shared" ref="NU79" si="1647">IF(NU77&lt;0,NU77+NT79+NT80,NT79+NT80)</f>
        <v>0</v>
      </c>
      <c r="NV79" s="179">
        <f t="shared" ref="NV79" si="1648">IF(NV77&lt;0,NV77+NU79+NU80,NU79+NU80)</f>
        <v>0</v>
      </c>
      <c r="NW79" s="179">
        <f t="shared" ref="NW79" si="1649">IF(NW77&lt;0,NW77+NV79+NV80,NV79+NV80)</f>
        <v>0</v>
      </c>
      <c r="NX79" s="179">
        <f t="shared" ref="NX79" si="1650">IF(NX77&lt;0,NX77+NW79+NW80,NW79+NW80)</f>
        <v>0</v>
      </c>
      <c r="NY79" s="179">
        <f t="shared" ref="NY79" si="1651">IF(NY77&lt;0,NY77+NX79+NX80,NX79+NX80)</f>
        <v>0</v>
      </c>
      <c r="NZ79" s="179">
        <f t="shared" ref="NZ79" si="1652">IF(NZ77&lt;0,NZ77+NY79+NY80,NY79+NY80)</f>
        <v>0</v>
      </c>
      <c r="OA79" s="179">
        <f t="shared" ref="OA79" si="1653">IF(OA77&lt;0,OA77+NZ79+NZ80,NZ79+NZ80)</f>
        <v>0</v>
      </c>
      <c r="OB79" s="179">
        <f t="shared" ref="OB79" si="1654">IF(OB77&lt;0,OB77+OA79+OA80,OA79+OA80)</f>
        <v>0</v>
      </c>
      <c r="OC79" s="179">
        <f t="shared" ref="OC79" si="1655">IF(OC77&lt;0,OC77+OB79+OB80,OB79+OB80)</f>
        <v>0</v>
      </c>
      <c r="OD79" s="179">
        <f t="shared" ref="OD79" si="1656">IF(OD77&lt;0,OD77+OC79+OC80,OC79+OC80)</f>
        <v>0</v>
      </c>
      <c r="OE79" s="179">
        <f t="shared" ref="OE79" si="1657">IF(OE77&lt;0,OE77+OD79+OD80,OD79+OD80)</f>
        <v>0</v>
      </c>
      <c r="OF79" s="179">
        <f t="shared" ref="OF79" si="1658">IF(OF77&lt;0,OF77+OE79+OE80,OE79+OE80)</f>
        <v>0</v>
      </c>
      <c r="OG79" s="179">
        <f t="shared" ref="OG79" si="1659">IF(OG77&lt;0,OG77+OF79+OF80,OF79+OF80)</f>
        <v>0</v>
      </c>
      <c r="OH79" s="179">
        <f t="shared" ref="OH79" si="1660">IF(OH77&lt;0,OH77+OG79+OG80,OG79+OG80)</f>
        <v>0</v>
      </c>
      <c r="OI79" s="179">
        <f t="shared" ref="OI79" si="1661">IF(OI77&lt;0,OI77+OH79+OH80,OH79+OH80)</f>
        <v>0</v>
      </c>
      <c r="OJ79" s="179">
        <f t="shared" ref="OJ79" si="1662">IF(OJ77&lt;0,OJ77+OI79+OI80,OI79+OI80)</f>
        <v>0</v>
      </c>
      <c r="OK79" s="179">
        <f t="shared" ref="OK79" si="1663">IF(OK77&lt;0,OK77+OJ79+OJ80,OJ79+OJ80)</f>
        <v>0</v>
      </c>
      <c r="OL79" s="179">
        <f t="shared" ref="OL79" si="1664">IF(OL77&lt;0,OL77+OK79+OK80,OK79+OK80)</f>
        <v>0</v>
      </c>
      <c r="OM79" s="179">
        <f t="shared" ref="OM79" si="1665">IF(OM77&lt;0,OM77+OL79+OL80,OL79+OL80)</f>
        <v>0</v>
      </c>
      <c r="ON79" s="179">
        <f t="shared" ref="ON79" si="1666">IF(ON77&lt;0,ON77+OM79+OM80,OM79+OM80)</f>
        <v>0</v>
      </c>
      <c r="OO79" s="179">
        <f t="shared" ref="OO79" si="1667">IF(OO77&lt;0,OO77+ON79+ON80,ON79+ON80)</f>
        <v>0</v>
      </c>
      <c r="OP79" s="179">
        <f t="shared" ref="OP79" si="1668">IF(OP77&lt;0,OP77+OO79+OO80,OO79+OO80)</f>
        <v>0</v>
      </c>
      <c r="OQ79" s="179">
        <f t="shared" ref="OQ79" si="1669">IF(OQ77&lt;0,OQ77+OP79+OP80,OP79+OP80)</f>
        <v>0</v>
      </c>
      <c r="OR79" s="179">
        <f t="shared" ref="OR79" si="1670">IF(OR77&lt;0,OR77+OQ79+OQ80,OQ79+OQ80)</f>
        <v>0</v>
      </c>
      <c r="OS79" s="179">
        <f t="shared" ref="OS79" si="1671">IF(OS77&lt;0,OS77+OR79+OR80,OR79+OR80)</f>
        <v>0</v>
      </c>
      <c r="OT79" s="179">
        <f t="shared" ref="OT79" si="1672">IF(OT77&lt;0,OT77+OS79+OS80,OS79+OS80)</f>
        <v>0</v>
      </c>
      <c r="OU79" s="179">
        <f t="shared" ref="OU79" si="1673">IF(OU77&lt;0,OU77+OT79+OT80,OT79+OT80)</f>
        <v>0</v>
      </c>
      <c r="OV79" s="179">
        <f t="shared" ref="OV79" si="1674">IF(OV77&lt;0,OV77+OU79+OU80,OU79+OU80)</f>
        <v>0</v>
      </c>
      <c r="OW79" s="179">
        <f t="shared" ref="OW79" si="1675">IF(OW77&lt;0,OW77+OV79+OV80,OV79+OV80)</f>
        <v>0</v>
      </c>
      <c r="OX79" s="179">
        <f t="shared" ref="OX79" si="1676">IF(OX77&lt;0,OX77+OW79+OW80,OW79+OW80)</f>
        <v>0</v>
      </c>
      <c r="OY79" s="179">
        <f t="shared" ref="OY79" si="1677">IF(OY77&lt;0,OY77+OX79+OX80,OX79+OX80)</f>
        <v>0</v>
      </c>
      <c r="OZ79" s="179">
        <f t="shared" ref="OZ79" si="1678">IF(OZ77&lt;0,OZ77+OY79+OY80,OY79+OY80)</f>
        <v>0</v>
      </c>
      <c r="PA79" s="179">
        <f t="shared" ref="PA79" si="1679">IF(PA77&lt;0,PA77+OZ79+OZ80,OZ79+OZ80)</f>
        <v>0</v>
      </c>
      <c r="PB79" s="179">
        <f t="shared" ref="PB79" si="1680">IF(PB77&lt;0,PB77+PA79+PA80,PA79+PA80)</f>
        <v>0</v>
      </c>
      <c r="PC79" s="179">
        <f t="shared" ref="PC79" si="1681">IF(PC77&lt;0,PC77+PB79+PB80,PB79+PB80)</f>
        <v>0</v>
      </c>
      <c r="PD79" s="179">
        <f t="shared" ref="PD79" si="1682">IF(PD77&lt;0,PD77+PC79+PC80,PC79+PC80)</f>
        <v>0</v>
      </c>
      <c r="PE79" s="179">
        <f t="shared" ref="PE79" si="1683">IF(PE77&lt;0,PE77+PD79+PD80,PD79+PD80)</f>
        <v>0</v>
      </c>
      <c r="PF79" s="179">
        <f t="shared" ref="PF79" si="1684">IF(PF77&lt;0,PF77+PE79+PE80,PE79+PE80)</f>
        <v>0</v>
      </c>
      <c r="PG79" s="179">
        <f t="shared" ref="PG79" si="1685">IF(PG77&lt;0,PG77+PF79+PF80,PF79+PF80)</f>
        <v>0</v>
      </c>
      <c r="PH79" s="179">
        <f t="shared" ref="PH79" si="1686">IF(PH77&lt;0,PH77+PG79+PG80,PG79+PG80)</f>
        <v>0</v>
      </c>
      <c r="PI79" s="179">
        <f t="shared" ref="PI79" si="1687">IF(PI77&lt;0,PI77+PH79+PH80,PH79+PH80)</f>
        <v>0</v>
      </c>
      <c r="PJ79" s="179">
        <f t="shared" ref="PJ79" si="1688">IF(PJ77&lt;0,PJ77+PI79+PI80,PI79+PI80)</f>
        <v>0</v>
      </c>
      <c r="PK79" s="179">
        <f t="shared" ref="PK79" si="1689">IF(PK77&lt;0,PK77+PJ79+PJ80,PJ79+PJ80)</f>
        <v>0</v>
      </c>
      <c r="PL79" s="179">
        <f t="shared" ref="PL79" si="1690">IF(PL77&lt;0,PL77+PK79+PK80,PK79+PK80)</f>
        <v>0</v>
      </c>
      <c r="PM79"/>
      <c r="PN79" s="179">
        <f t="shared" ref="PN79:QV79" si="1691">SUMIFS($I79:$PL79,$I$3:$PL$3,PN$3)</f>
        <v>0</v>
      </c>
      <c r="PO79" s="179">
        <f t="shared" si="1691"/>
        <v>0</v>
      </c>
      <c r="PP79" s="179">
        <f t="shared" si="1691"/>
        <v>0</v>
      </c>
      <c r="PQ79" s="179">
        <f t="shared" si="1691"/>
        <v>0</v>
      </c>
      <c r="PR79" s="179">
        <f t="shared" si="1691"/>
        <v>0</v>
      </c>
      <c r="PS79" s="179">
        <f t="shared" si="1691"/>
        <v>0</v>
      </c>
      <c r="PT79" s="179">
        <f t="shared" si="1691"/>
        <v>0</v>
      </c>
      <c r="PU79" s="179">
        <f t="shared" si="1691"/>
        <v>0</v>
      </c>
      <c r="PV79" s="179">
        <f t="shared" si="1691"/>
        <v>0</v>
      </c>
      <c r="PW79" s="179">
        <f t="shared" si="1691"/>
        <v>0</v>
      </c>
      <c r="PX79" s="179">
        <f t="shared" si="1691"/>
        <v>0</v>
      </c>
      <c r="PY79" s="179">
        <f t="shared" si="1691"/>
        <v>0</v>
      </c>
      <c r="PZ79" s="179">
        <f t="shared" si="1691"/>
        <v>0</v>
      </c>
      <c r="QA79" s="179">
        <f t="shared" si="1691"/>
        <v>0</v>
      </c>
      <c r="QB79" s="179">
        <f t="shared" si="1691"/>
        <v>0</v>
      </c>
      <c r="QC79" s="179">
        <f t="shared" si="1691"/>
        <v>0</v>
      </c>
      <c r="QD79" s="179">
        <f t="shared" si="1691"/>
        <v>0</v>
      </c>
      <c r="QE79" s="179">
        <f t="shared" si="1691"/>
        <v>0</v>
      </c>
      <c r="QF79" s="179">
        <f t="shared" si="1691"/>
        <v>0</v>
      </c>
      <c r="QG79" s="179">
        <f t="shared" si="1691"/>
        <v>0</v>
      </c>
      <c r="QH79" s="179">
        <f t="shared" si="1691"/>
        <v>0</v>
      </c>
      <c r="QI79" s="179">
        <f t="shared" si="1691"/>
        <v>0</v>
      </c>
      <c r="QJ79" s="179">
        <f t="shared" si="1691"/>
        <v>0</v>
      </c>
      <c r="QK79" s="179">
        <f t="shared" si="1691"/>
        <v>0</v>
      </c>
      <c r="QL79" s="179">
        <f t="shared" si="1691"/>
        <v>0</v>
      </c>
      <c r="QM79" s="179">
        <f t="shared" si="1691"/>
        <v>0</v>
      </c>
      <c r="QN79" s="179">
        <f t="shared" si="1691"/>
        <v>0</v>
      </c>
      <c r="QO79" s="179">
        <f t="shared" si="1691"/>
        <v>0</v>
      </c>
      <c r="QP79" s="179">
        <f t="shared" si="1691"/>
        <v>0</v>
      </c>
      <c r="QQ79" s="179">
        <f t="shared" si="1691"/>
        <v>0</v>
      </c>
      <c r="QR79" s="179">
        <f t="shared" si="1691"/>
        <v>0</v>
      </c>
      <c r="QS79" s="179">
        <f t="shared" si="1691"/>
        <v>0</v>
      </c>
      <c r="QT79" s="179">
        <f t="shared" si="1691"/>
        <v>0</v>
      </c>
      <c r="QU79" s="179">
        <f t="shared" si="1691"/>
        <v>0</v>
      </c>
      <c r="QV79" s="179">
        <f t="shared" si="1691"/>
        <v>0</v>
      </c>
    </row>
    <row r="80" spans="1:464" s="182" customFormat="1" ht="11.25" hidden="1" customHeight="1" outlineLevel="3" x14ac:dyDescent="0.2">
      <c r="A80" s="173"/>
      <c r="B80" s="492" t="s">
        <v>115</v>
      </c>
      <c r="C80" s="181"/>
      <c r="F80" s="185"/>
      <c r="G80" s="185"/>
      <c r="H80" s="185"/>
      <c r="I80" s="179">
        <f>IF(AND(I77&gt;0,H79&lt;0),MIN(I77*30%,-I79),0)</f>
        <v>0</v>
      </c>
      <c r="J80" s="179">
        <f t="shared" ref="J80:BU80" si="1692">IF(AND(J77&gt;0,I79&lt;0),MIN(J77*30%,-J79),0)</f>
        <v>365.53391810352116</v>
      </c>
      <c r="K80" s="179">
        <f t="shared" si="1692"/>
        <v>358.22685503900908</v>
      </c>
      <c r="L80" s="179">
        <f t="shared" si="1692"/>
        <v>350.88896048477335</v>
      </c>
      <c r="M80" s="179">
        <f t="shared" si="1692"/>
        <v>343.51997315700265</v>
      </c>
      <c r="N80" s="179">
        <f t="shared" si="1692"/>
        <v>336.11962843634791</v>
      </c>
      <c r="O80" s="179">
        <f t="shared" si="1692"/>
        <v>328.68765831090406</v>
      </c>
      <c r="P80" s="179">
        <f t="shared" si="1692"/>
        <v>321.22379131796896</v>
      </c>
      <c r="Q80" s="179">
        <f t="shared" si="1692"/>
        <v>232.00642620911441</v>
      </c>
      <c r="R80" s="179">
        <f t="shared" si="1692"/>
        <v>0</v>
      </c>
      <c r="S80" s="179">
        <f t="shared" si="1692"/>
        <v>0</v>
      </c>
      <c r="T80" s="179">
        <f t="shared" si="1692"/>
        <v>0</v>
      </c>
      <c r="U80" s="179">
        <f t="shared" si="1692"/>
        <v>0</v>
      </c>
      <c r="V80" s="179">
        <f t="shared" si="1692"/>
        <v>0</v>
      </c>
      <c r="W80" s="179">
        <f t="shared" si="1692"/>
        <v>0</v>
      </c>
      <c r="X80" s="179">
        <f t="shared" si="1692"/>
        <v>0</v>
      </c>
      <c r="Y80" s="179">
        <f t="shared" si="1692"/>
        <v>0</v>
      </c>
      <c r="Z80" s="179">
        <f t="shared" si="1692"/>
        <v>0</v>
      </c>
      <c r="AA80" s="179">
        <f t="shared" si="1692"/>
        <v>0</v>
      </c>
      <c r="AB80" s="179">
        <f t="shared" si="1692"/>
        <v>0</v>
      </c>
      <c r="AC80" s="179">
        <f t="shared" si="1692"/>
        <v>0</v>
      </c>
      <c r="AD80" s="179">
        <f t="shared" si="1692"/>
        <v>0</v>
      </c>
      <c r="AE80" s="179">
        <f t="shared" si="1692"/>
        <v>0</v>
      </c>
      <c r="AF80" s="179">
        <f t="shared" si="1692"/>
        <v>0</v>
      </c>
      <c r="AG80" s="179">
        <f t="shared" si="1692"/>
        <v>0</v>
      </c>
      <c r="AH80" s="179">
        <f t="shared" si="1692"/>
        <v>0</v>
      </c>
      <c r="AI80" s="179">
        <f t="shared" si="1692"/>
        <v>0</v>
      </c>
      <c r="AJ80" s="179">
        <f t="shared" si="1692"/>
        <v>0</v>
      </c>
      <c r="AK80" s="179">
        <f t="shared" si="1692"/>
        <v>0</v>
      </c>
      <c r="AL80" s="179">
        <f t="shared" si="1692"/>
        <v>0</v>
      </c>
      <c r="AM80" s="179">
        <f t="shared" si="1692"/>
        <v>0</v>
      </c>
      <c r="AN80" s="179">
        <f t="shared" si="1692"/>
        <v>0</v>
      </c>
      <c r="AO80" s="179">
        <f t="shared" si="1692"/>
        <v>0</v>
      </c>
      <c r="AP80" s="179">
        <f t="shared" si="1692"/>
        <v>0</v>
      </c>
      <c r="AQ80" s="179">
        <f t="shared" si="1692"/>
        <v>0</v>
      </c>
      <c r="AR80" s="179">
        <f t="shared" si="1692"/>
        <v>0</v>
      </c>
      <c r="AS80" s="179">
        <f t="shared" si="1692"/>
        <v>0</v>
      </c>
      <c r="AT80" s="179">
        <f t="shared" si="1692"/>
        <v>0</v>
      </c>
      <c r="AU80" s="179">
        <f t="shared" si="1692"/>
        <v>0</v>
      </c>
      <c r="AV80" s="179">
        <f t="shared" si="1692"/>
        <v>0</v>
      </c>
      <c r="AW80" s="179">
        <f t="shared" si="1692"/>
        <v>0</v>
      </c>
      <c r="AX80" s="179">
        <f t="shared" si="1692"/>
        <v>0</v>
      </c>
      <c r="AY80" s="179">
        <f t="shared" si="1692"/>
        <v>0</v>
      </c>
      <c r="AZ80" s="179">
        <f t="shared" si="1692"/>
        <v>0</v>
      </c>
      <c r="BA80" s="179">
        <f t="shared" si="1692"/>
        <v>0</v>
      </c>
      <c r="BB80" s="179">
        <f t="shared" si="1692"/>
        <v>0</v>
      </c>
      <c r="BC80" s="179">
        <f t="shared" si="1692"/>
        <v>0</v>
      </c>
      <c r="BD80" s="179">
        <f t="shared" si="1692"/>
        <v>0</v>
      </c>
      <c r="BE80" s="179">
        <f t="shared" si="1692"/>
        <v>0</v>
      </c>
      <c r="BF80" s="179">
        <f t="shared" si="1692"/>
        <v>0</v>
      </c>
      <c r="BG80" s="179">
        <f t="shared" si="1692"/>
        <v>0</v>
      </c>
      <c r="BH80" s="179">
        <f t="shared" si="1692"/>
        <v>0</v>
      </c>
      <c r="BI80" s="179">
        <f t="shared" si="1692"/>
        <v>0</v>
      </c>
      <c r="BJ80" s="179">
        <f t="shared" si="1692"/>
        <v>0</v>
      </c>
      <c r="BK80" s="179">
        <f t="shared" si="1692"/>
        <v>0</v>
      </c>
      <c r="BL80" s="179">
        <f t="shared" si="1692"/>
        <v>0</v>
      </c>
      <c r="BM80" s="179">
        <f t="shared" si="1692"/>
        <v>0</v>
      </c>
      <c r="BN80" s="179">
        <f t="shared" si="1692"/>
        <v>0</v>
      </c>
      <c r="BO80" s="179">
        <f t="shared" si="1692"/>
        <v>0</v>
      </c>
      <c r="BP80" s="179">
        <f t="shared" si="1692"/>
        <v>0</v>
      </c>
      <c r="BQ80" s="179">
        <f t="shared" si="1692"/>
        <v>0</v>
      </c>
      <c r="BR80" s="179">
        <f t="shared" si="1692"/>
        <v>0</v>
      </c>
      <c r="BS80" s="179">
        <f t="shared" si="1692"/>
        <v>0</v>
      </c>
      <c r="BT80" s="179">
        <f t="shared" si="1692"/>
        <v>0</v>
      </c>
      <c r="BU80" s="179">
        <f t="shared" si="1692"/>
        <v>0</v>
      </c>
      <c r="BV80" s="179">
        <f t="shared" ref="BV80:EG80" si="1693">IF(AND(BV77&gt;0,BU79&lt;0),MIN(BV77*30%,-BV79),0)</f>
        <v>0</v>
      </c>
      <c r="BW80" s="179">
        <f t="shared" si="1693"/>
        <v>0</v>
      </c>
      <c r="BX80" s="179">
        <f t="shared" si="1693"/>
        <v>0</v>
      </c>
      <c r="BY80" s="179">
        <f t="shared" si="1693"/>
        <v>0</v>
      </c>
      <c r="BZ80" s="179">
        <f t="shared" si="1693"/>
        <v>0</v>
      </c>
      <c r="CA80" s="179">
        <f t="shared" si="1693"/>
        <v>0</v>
      </c>
      <c r="CB80" s="179">
        <f t="shared" si="1693"/>
        <v>0</v>
      </c>
      <c r="CC80" s="179">
        <f t="shared" si="1693"/>
        <v>0</v>
      </c>
      <c r="CD80" s="179">
        <f t="shared" si="1693"/>
        <v>0</v>
      </c>
      <c r="CE80" s="179">
        <f t="shared" si="1693"/>
        <v>0</v>
      </c>
      <c r="CF80" s="179">
        <f t="shared" si="1693"/>
        <v>0</v>
      </c>
      <c r="CG80" s="179">
        <f t="shared" si="1693"/>
        <v>0</v>
      </c>
      <c r="CH80" s="179">
        <f t="shared" si="1693"/>
        <v>0</v>
      </c>
      <c r="CI80" s="179">
        <f t="shared" si="1693"/>
        <v>0</v>
      </c>
      <c r="CJ80" s="179">
        <f t="shared" si="1693"/>
        <v>0</v>
      </c>
      <c r="CK80" s="179">
        <f t="shared" si="1693"/>
        <v>0</v>
      </c>
      <c r="CL80" s="179">
        <f t="shared" si="1693"/>
        <v>0</v>
      </c>
      <c r="CM80" s="179">
        <f t="shared" si="1693"/>
        <v>0</v>
      </c>
      <c r="CN80" s="179">
        <f t="shared" si="1693"/>
        <v>0</v>
      </c>
      <c r="CO80" s="179">
        <f t="shared" si="1693"/>
        <v>0</v>
      </c>
      <c r="CP80" s="179">
        <f t="shared" si="1693"/>
        <v>0</v>
      </c>
      <c r="CQ80" s="179">
        <f t="shared" si="1693"/>
        <v>0</v>
      </c>
      <c r="CR80" s="179">
        <f t="shared" si="1693"/>
        <v>0</v>
      </c>
      <c r="CS80" s="179">
        <f t="shared" si="1693"/>
        <v>0</v>
      </c>
      <c r="CT80" s="179">
        <f t="shared" si="1693"/>
        <v>0</v>
      </c>
      <c r="CU80" s="179">
        <f t="shared" si="1693"/>
        <v>0</v>
      </c>
      <c r="CV80" s="179">
        <f t="shared" si="1693"/>
        <v>0</v>
      </c>
      <c r="CW80" s="179">
        <f t="shared" si="1693"/>
        <v>0</v>
      </c>
      <c r="CX80" s="179">
        <f t="shared" si="1693"/>
        <v>0</v>
      </c>
      <c r="CY80" s="179">
        <f t="shared" si="1693"/>
        <v>0</v>
      </c>
      <c r="CZ80" s="179">
        <f t="shared" si="1693"/>
        <v>0</v>
      </c>
      <c r="DA80" s="179">
        <f t="shared" si="1693"/>
        <v>0</v>
      </c>
      <c r="DB80" s="179">
        <f t="shared" si="1693"/>
        <v>0</v>
      </c>
      <c r="DC80" s="179">
        <f t="shared" si="1693"/>
        <v>0</v>
      </c>
      <c r="DD80" s="179">
        <f t="shared" si="1693"/>
        <v>0</v>
      </c>
      <c r="DE80" s="179">
        <f t="shared" si="1693"/>
        <v>0</v>
      </c>
      <c r="DF80" s="179">
        <f t="shared" si="1693"/>
        <v>0</v>
      </c>
      <c r="DG80" s="179">
        <f t="shared" si="1693"/>
        <v>0</v>
      </c>
      <c r="DH80" s="179">
        <f t="shared" si="1693"/>
        <v>0</v>
      </c>
      <c r="DI80" s="179">
        <f t="shared" si="1693"/>
        <v>0</v>
      </c>
      <c r="DJ80" s="179">
        <f t="shared" si="1693"/>
        <v>0</v>
      </c>
      <c r="DK80" s="179">
        <f t="shared" si="1693"/>
        <v>0</v>
      </c>
      <c r="DL80" s="179">
        <f t="shared" si="1693"/>
        <v>0</v>
      </c>
      <c r="DM80" s="179">
        <f t="shared" si="1693"/>
        <v>0</v>
      </c>
      <c r="DN80" s="179">
        <f t="shared" si="1693"/>
        <v>0</v>
      </c>
      <c r="DO80" s="179">
        <f t="shared" si="1693"/>
        <v>0</v>
      </c>
      <c r="DP80" s="179">
        <f t="shared" si="1693"/>
        <v>0</v>
      </c>
      <c r="DQ80" s="179">
        <f t="shared" si="1693"/>
        <v>0</v>
      </c>
      <c r="DR80" s="179">
        <f t="shared" si="1693"/>
        <v>0</v>
      </c>
      <c r="DS80" s="179">
        <f t="shared" si="1693"/>
        <v>0</v>
      </c>
      <c r="DT80" s="179">
        <f t="shared" si="1693"/>
        <v>0</v>
      </c>
      <c r="DU80" s="179">
        <f t="shared" si="1693"/>
        <v>0</v>
      </c>
      <c r="DV80" s="179">
        <f t="shared" si="1693"/>
        <v>0</v>
      </c>
      <c r="DW80" s="179">
        <f t="shared" si="1693"/>
        <v>0</v>
      </c>
      <c r="DX80" s="179">
        <f t="shared" si="1693"/>
        <v>0</v>
      </c>
      <c r="DY80" s="179">
        <f t="shared" si="1693"/>
        <v>0</v>
      </c>
      <c r="DZ80" s="179">
        <f t="shared" si="1693"/>
        <v>0</v>
      </c>
      <c r="EA80" s="179">
        <f t="shared" si="1693"/>
        <v>0</v>
      </c>
      <c r="EB80" s="179">
        <f t="shared" si="1693"/>
        <v>0</v>
      </c>
      <c r="EC80" s="179">
        <f t="shared" si="1693"/>
        <v>0</v>
      </c>
      <c r="ED80" s="179">
        <f t="shared" si="1693"/>
        <v>0</v>
      </c>
      <c r="EE80" s="179">
        <f t="shared" si="1693"/>
        <v>0</v>
      </c>
      <c r="EF80" s="179">
        <f t="shared" si="1693"/>
        <v>0</v>
      </c>
      <c r="EG80" s="179">
        <f t="shared" si="1693"/>
        <v>0</v>
      </c>
      <c r="EH80" s="179">
        <f t="shared" ref="EH80:GS80" si="1694">IF(AND(EH77&gt;0,EG79&lt;0),MIN(EH77*30%,-EH79),0)</f>
        <v>0</v>
      </c>
      <c r="EI80" s="179">
        <f t="shared" si="1694"/>
        <v>0</v>
      </c>
      <c r="EJ80" s="179">
        <f t="shared" si="1694"/>
        <v>0</v>
      </c>
      <c r="EK80" s="179">
        <f t="shared" si="1694"/>
        <v>0</v>
      </c>
      <c r="EL80" s="179">
        <f t="shared" si="1694"/>
        <v>0</v>
      </c>
      <c r="EM80" s="179">
        <f t="shared" si="1694"/>
        <v>0</v>
      </c>
      <c r="EN80" s="179">
        <f t="shared" si="1694"/>
        <v>0</v>
      </c>
      <c r="EO80" s="179">
        <f t="shared" si="1694"/>
        <v>0</v>
      </c>
      <c r="EP80" s="179">
        <f t="shared" si="1694"/>
        <v>0</v>
      </c>
      <c r="EQ80" s="179">
        <f t="shared" si="1694"/>
        <v>0</v>
      </c>
      <c r="ER80" s="179">
        <f t="shared" si="1694"/>
        <v>0</v>
      </c>
      <c r="ES80" s="179">
        <f t="shared" si="1694"/>
        <v>0</v>
      </c>
      <c r="ET80" s="179">
        <f t="shared" si="1694"/>
        <v>0</v>
      </c>
      <c r="EU80" s="179">
        <f t="shared" si="1694"/>
        <v>0</v>
      </c>
      <c r="EV80" s="179">
        <f t="shared" si="1694"/>
        <v>0</v>
      </c>
      <c r="EW80" s="179">
        <f t="shared" si="1694"/>
        <v>0</v>
      </c>
      <c r="EX80" s="179">
        <f t="shared" si="1694"/>
        <v>0</v>
      </c>
      <c r="EY80" s="179">
        <f t="shared" si="1694"/>
        <v>0</v>
      </c>
      <c r="EZ80" s="179">
        <f t="shared" si="1694"/>
        <v>0</v>
      </c>
      <c r="FA80" s="179">
        <f t="shared" si="1694"/>
        <v>0</v>
      </c>
      <c r="FB80" s="179">
        <f t="shared" si="1694"/>
        <v>0</v>
      </c>
      <c r="FC80" s="179">
        <f t="shared" si="1694"/>
        <v>0</v>
      </c>
      <c r="FD80" s="179">
        <f t="shared" si="1694"/>
        <v>0</v>
      </c>
      <c r="FE80" s="179">
        <f t="shared" si="1694"/>
        <v>0</v>
      </c>
      <c r="FF80" s="179">
        <f t="shared" si="1694"/>
        <v>0</v>
      </c>
      <c r="FG80" s="179">
        <f t="shared" si="1694"/>
        <v>0</v>
      </c>
      <c r="FH80" s="179">
        <f t="shared" si="1694"/>
        <v>0</v>
      </c>
      <c r="FI80" s="179">
        <f t="shared" si="1694"/>
        <v>0</v>
      </c>
      <c r="FJ80" s="179">
        <f t="shared" si="1694"/>
        <v>0</v>
      </c>
      <c r="FK80" s="179">
        <f t="shared" si="1694"/>
        <v>0</v>
      </c>
      <c r="FL80" s="179">
        <f t="shared" si="1694"/>
        <v>0</v>
      </c>
      <c r="FM80" s="179">
        <f t="shared" si="1694"/>
        <v>0</v>
      </c>
      <c r="FN80" s="179">
        <f t="shared" si="1694"/>
        <v>0</v>
      </c>
      <c r="FO80" s="179">
        <f t="shared" si="1694"/>
        <v>0</v>
      </c>
      <c r="FP80" s="179">
        <f t="shared" si="1694"/>
        <v>0</v>
      </c>
      <c r="FQ80" s="179">
        <f t="shared" si="1694"/>
        <v>0</v>
      </c>
      <c r="FR80" s="179">
        <f t="shared" si="1694"/>
        <v>0</v>
      </c>
      <c r="FS80" s="179">
        <f t="shared" si="1694"/>
        <v>0</v>
      </c>
      <c r="FT80" s="179">
        <f t="shared" si="1694"/>
        <v>0</v>
      </c>
      <c r="FU80" s="179">
        <f t="shared" si="1694"/>
        <v>0</v>
      </c>
      <c r="FV80" s="179">
        <f t="shared" si="1694"/>
        <v>0</v>
      </c>
      <c r="FW80" s="179">
        <f t="shared" si="1694"/>
        <v>0</v>
      </c>
      <c r="FX80" s="179">
        <f t="shared" si="1694"/>
        <v>0</v>
      </c>
      <c r="FY80" s="179">
        <f t="shared" si="1694"/>
        <v>0</v>
      </c>
      <c r="FZ80" s="179">
        <f t="shared" si="1694"/>
        <v>0</v>
      </c>
      <c r="GA80" s="179">
        <f t="shared" si="1694"/>
        <v>0</v>
      </c>
      <c r="GB80" s="179">
        <f t="shared" si="1694"/>
        <v>0</v>
      </c>
      <c r="GC80" s="179">
        <f t="shared" si="1694"/>
        <v>0</v>
      </c>
      <c r="GD80" s="179">
        <f t="shared" si="1694"/>
        <v>0</v>
      </c>
      <c r="GE80" s="179">
        <f t="shared" si="1694"/>
        <v>0</v>
      </c>
      <c r="GF80" s="179">
        <f t="shared" si="1694"/>
        <v>0</v>
      </c>
      <c r="GG80" s="179">
        <f t="shared" si="1694"/>
        <v>0</v>
      </c>
      <c r="GH80" s="179">
        <f t="shared" si="1694"/>
        <v>0</v>
      </c>
      <c r="GI80" s="179">
        <f t="shared" si="1694"/>
        <v>0</v>
      </c>
      <c r="GJ80" s="179">
        <f t="shared" si="1694"/>
        <v>0</v>
      </c>
      <c r="GK80" s="179">
        <f t="shared" si="1694"/>
        <v>0</v>
      </c>
      <c r="GL80" s="179">
        <f t="shared" si="1694"/>
        <v>0</v>
      </c>
      <c r="GM80" s="179">
        <f t="shared" si="1694"/>
        <v>0</v>
      </c>
      <c r="GN80" s="179">
        <f t="shared" si="1694"/>
        <v>0</v>
      </c>
      <c r="GO80" s="179">
        <f t="shared" si="1694"/>
        <v>0</v>
      </c>
      <c r="GP80" s="179">
        <f t="shared" si="1694"/>
        <v>0</v>
      </c>
      <c r="GQ80" s="179">
        <f t="shared" si="1694"/>
        <v>0</v>
      </c>
      <c r="GR80" s="179">
        <f t="shared" si="1694"/>
        <v>0</v>
      </c>
      <c r="GS80" s="179">
        <f t="shared" si="1694"/>
        <v>0</v>
      </c>
      <c r="GT80" s="179">
        <f t="shared" ref="GT80:JE80" si="1695">IF(AND(GT77&gt;0,GS79&lt;0),MIN(GT77*30%,-GT79),0)</f>
        <v>0</v>
      </c>
      <c r="GU80" s="179">
        <f t="shared" si="1695"/>
        <v>0</v>
      </c>
      <c r="GV80" s="179">
        <f t="shared" si="1695"/>
        <v>0</v>
      </c>
      <c r="GW80" s="179">
        <f t="shared" si="1695"/>
        <v>0</v>
      </c>
      <c r="GX80" s="179">
        <f t="shared" si="1695"/>
        <v>0</v>
      </c>
      <c r="GY80" s="179">
        <f t="shared" si="1695"/>
        <v>0</v>
      </c>
      <c r="GZ80" s="179">
        <f t="shared" si="1695"/>
        <v>0</v>
      </c>
      <c r="HA80" s="179">
        <f t="shared" si="1695"/>
        <v>0</v>
      </c>
      <c r="HB80" s="179">
        <f t="shared" si="1695"/>
        <v>0</v>
      </c>
      <c r="HC80" s="179">
        <f t="shared" si="1695"/>
        <v>0</v>
      </c>
      <c r="HD80" s="179">
        <f t="shared" si="1695"/>
        <v>0</v>
      </c>
      <c r="HE80" s="179">
        <f t="shared" si="1695"/>
        <v>0</v>
      </c>
      <c r="HF80" s="179">
        <f t="shared" si="1695"/>
        <v>0</v>
      </c>
      <c r="HG80" s="179">
        <f t="shared" si="1695"/>
        <v>0</v>
      </c>
      <c r="HH80" s="179">
        <f t="shared" si="1695"/>
        <v>0</v>
      </c>
      <c r="HI80" s="179">
        <f t="shared" si="1695"/>
        <v>0</v>
      </c>
      <c r="HJ80" s="179">
        <f t="shared" si="1695"/>
        <v>0</v>
      </c>
      <c r="HK80" s="179">
        <f t="shared" si="1695"/>
        <v>0</v>
      </c>
      <c r="HL80" s="179">
        <f t="shared" si="1695"/>
        <v>0</v>
      </c>
      <c r="HM80" s="179">
        <f t="shared" si="1695"/>
        <v>0</v>
      </c>
      <c r="HN80" s="179">
        <f t="shared" si="1695"/>
        <v>0</v>
      </c>
      <c r="HO80" s="179">
        <f t="shared" si="1695"/>
        <v>0</v>
      </c>
      <c r="HP80" s="179">
        <f t="shared" si="1695"/>
        <v>0</v>
      </c>
      <c r="HQ80" s="179">
        <f t="shared" si="1695"/>
        <v>0</v>
      </c>
      <c r="HR80" s="179">
        <f t="shared" si="1695"/>
        <v>0</v>
      </c>
      <c r="HS80" s="179">
        <f t="shared" si="1695"/>
        <v>0</v>
      </c>
      <c r="HT80" s="179">
        <f t="shared" si="1695"/>
        <v>0</v>
      </c>
      <c r="HU80" s="179">
        <f t="shared" si="1695"/>
        <v>0</v>
      </c>
      <c r="HV80" s="179">
        <f t="shared" si="1695"/>
        <v>0</v>
      </c>
      <c r="HW80" s="179">
        <f t="shared" si="1695"/>
        <v>0</v>
      </c>
      <c r="HX80" s="179">
        <f t="shared" si="1695"/>
        <v>0</v>
      </c>
      <c r="HY80" s="179">
        <f t="shared" si="1695"/>
        <v>0</v>
      </c>
      <c r="HZ80" s="179">
        <f t="shared" si="1695"/>
        <v>0</v>
      </c>
      <c r="IA80" s="179">
        <f t="shared" si="1695"/>
        <v>0</v>
      </c>
      <c r="IB80" s="179">
        <f t="shared" si="1695"/>
        <v>0</v>
      </c>
      <c r="IC80" s="179">
        <f t="shared" si="1695"/>
        <v>0</v>
      </c>
      <c r="ID80" s="179">
        <f t="shared" si="1695"/>
        <v>0</v>
      </c>
      <c r="IE80" s="179">
        <f t="shared" si="1695"/>
        <v>0</v>
      </c>
      <c r="IF80" s="179">
        <f t="shared" si="1695"/>
        <v>0</v>
      </c>
      <c r="IG80" s="179">
        <f t="shared" si="1695"/>
        <v>0</v>
      </c>
      <c r="IH80" s="179">
        <f t="shared" si="1695"/>
        <v>0</v>
      </c>
      <c r="II80" s="179">
        <f t="shared" si="1695"/>
        <v>0</v>
      </c>
      <c r="IJ80" s="179">
        <f t="shared" si="1695"/>
        <v>0</v>
      </c>
      <c r="IK80" s="179">
        <f t="shared" si="1695"/>
        <v>0</v>
      </c>
      <c r="IL80" s="179">
        <f t="shared" si="1695"/>
        <v>0</v>
      </c>
      <c r="IM80" s="179">
        <f t="shared" si="1695"/>
        <v>0</v>
      </c>
      <c r="IN80" s="179">
        <f t="shared" si="1695"/>
        <v>0</v>
      </c>
      <c r="IO80" s="179">
        <f t="shared" si="1695"/>
        <v>0</v>
      </c>
      <c r="IP80" s="179">
        <f t="shared" si="1695"/>
        <v>0</v>
      </c>
      <c r="IQ80" s="179">
        <f t="shared" si="1695"/>
        <v>0</v>
      </c>
      <c r="IR80" s="179">
        <f t="shared" si="1695"/>
        <v>0</v>
      </c>
      <c r="IS80" s="179">
        <f t="shared" si="1695"/>
        <v>0</v>
      </c>
      <c r="IT80" s="179">
        <f t="shared" si="1695"/>
        <v>0</v>
      </c>
      <c r="IU80" s="179">
        <f t="shared" si="1695"/>
        <v>0</v>
      </c>
      <c r="IV80" s="179">
        <f t="shared" si="1695"/>
        <v>0</v>
      </c>
      <c r="IW80" s="179">
        <f t="shared" si="1695"/>
        <v>0</v>
      </c>
      <c r="IX80" s="179">
        <f t="shared" si="1695"/>
        <v>0</v>
      </c>
      <c r="IY80" s="179">
        <f t="shared" si="1695"/>
        <v>0</v>
      </c>
      <c r="IZ80" s="179">
        <f t="shared" si="1695"/>
        <v>0</v>
      </c>
      <c r="JA80" s="179">
        <f t="shared" si="1695"/>
        <v>0</v>
      </c>
      <c r="JB80" s="179">
        <f t="shared" si="1695"/>
        <v>0</v>
      </c>
      <c r="JC80" s="179">
        <f t="shared" si="1695"/>
        <v>0</v>
      </c>
      <c r="JD80" s="179">
        <f t="shared" si="1695"/>
        <v>0</v>
      </c>
      <c r="JE80" s="179">
        <f t="shared" si="1695"/>
        <v>0</v>
      </c>
      <c r="JF80" s="179">
        <f t="shared" ref="JF80:LC80" si="1696">IF(AND(JF77&gt;0,JE79&lt;0),MIN(JF77*30%,-JF79),0)</f>
        <v>0</v>
      </c>
      <c r="JG80" s="179">
        <f t="shared" si="1696"/>
        <v>0</v>
      </c>
      <c r="JH80" s="179">
        <f t="shared" si="1696"/>
        <v>0</v>
      </c>
      <c r="JI80" s="179">
        <f t="shared" si="1696"/>
        <v>0</v>
      </c>
      <c r="JJ80" s="179">
        <f t="shared" si="1696"/>
        <v>0</v>
      </c>
      <c r="JK80" s="179">
        <f t="shared" si="1696"/>
        <v>0</v>
      </c>
      <c r="JL80" s="179">
        <f t="shared" si="1696"/>
        <v>0</v>
      </c>
      <c r="JM80" s="179">
        <f t="shared" si="1696"/>
        <v>0</v>
      </c>
      <c r="JN80" s="179">
        <f t="shared" si="1696"/>
        <v>0</v>
      </c>
      <c r="JO80" s="179">
        <f t="shared" si="1696"/>
        <v>0</v>
      </c>
      <c r="JP80" s="179">
        <f t="shared" si="1696"/>
        <v>0</v>
      </c>
      <c r="JQ80" s="179">
        <f t="shared" si="1696"/>
        <v>0</v>
      </c>
      <c r="JR80" s="179">
        <f t="shared" si="1696"/>
        <v>0</v>
      </c>
      <c r="JS80" s="179">
        <f t="shared" si="1696"/>
        <v>0</v>
      </c>
      <c r="JT80" s="179">
        <f t="shared" si="1696"/>
        <v>0</v>
      </c>
      <c r="JU80" s="179">
        <f t="shared" si="1696"/>
        <v>0</v>
      </c>
      <c r="JV80" s="179">
        <f t="shared" si="1696"/>
        <v>0</v>
      </c>
      <c r="JW80" s="179">
        <f t="shared" si="1696"/>
        <v>0</v>
      </c>
      <c r="JX80" s="179">
        <f t="shared" si="1696"/>
        <v>0</v>
      </c>
      <c r="JY80" s="179">
        <f t="shared" si="1696"/>
        <v>0</v>
      </c>
      <c r="JZ80" s="179">
        <f t="shared" si="1696"/>
        <v>0</v>
      </c>
      <c r="KA80" s="179">
        <f t="shared" si="1696"/>
        <v>0</v>
      </c>
      <c r="KB80" s="179">
        <f t="shared" si="1696"/>
        <v>0</v>
      </c>
      <c r="KC80" s="179">
        <f t="shared" si="1696"/>
        <v>0</v>
      </c>
      <c r="KD80" s="179">
        <f t="shared" si="1696"/>
        <v>0</v>
      </c>
      <c r="KE80" s="179">
        <f t="shared" si="1696"/>
        <v>0</v>
      </c>
      <c r="KF80" s="179">
        <f t="shared" si="1696"/>
        <v>0</v>
      </c>
      <c r="KG80" s="179">
        <f t="shared" si="1696"/>
        <v>0</v>
      </c>
      <c r="KH80" s="179">
        <f t="shared" si="1696"/>
        <v>0</v>
      </c>
      <c r="KI80" s="179">
        <f t="shared" si="1696"/>
        <v>0</v>
      </c>
      <c r="KJ80" s="179">
        <f t="shared" si="1696"/>
        <v>0</v>
      </c>
      <c r="KK80" s="179">
        <f t="shared" si="1696"/>
        <v>0</v>
      </c>
      <c r="KL80" s="179">
        <f t="shared" si="1696"/>
        <v>0</v>
      </c>
      <c r="KM80" s="179">
        <f t="shared" si="1696"/>
        <v>0</v>
      </c>
      <c r="KN80" s="179">
        <f t="shared" si="1696"/>
        <v>0</v>
      </c>
      <c r="KO80" s="179">
        <f t="shared" si="1696"/>
        <v>0</v>
      </c>
      <c r="KP80" s="179">
        <f t="shared" si="1696"/>
        <v>0</v>
      </c>
      <c r="KQ80" s="179">
        <f t="shared" si="1696"/>
        <v>0</v>
      </c>
      <c r="KR80" s="179">
        <f t="shared" si="1696"/>
        <v>0</v>
      </c>
      <c r="KS80" s="179">
        <f t="shared" si="1696"/>
        <v>0</v>
      </c>
      <c r="KT80" s="179">
        <f t="shared" si="1696"/>
        <v>0</v>
      </c>
      <c r="KU80" s="179">
        <f t="shared" si="1696"/>
        <v>0</v>
      </c>
      <c r="KV80" s="179">
        <f t="shared" si="1696"/>
        <v>0</v>
      </c>
      <c r="KW80" s="179">
        <f t="shared" si="1696"/>
        <v>0</v>
      </c>
      <c r="KX80" s="179">
        <f t="shared" si="1696"/>
        <v>0</v>
      </c>
      <c r="KY80" s="179">
        <f t="shared" si="1696"/>
        <v>0</v>
      </c>
      <c r="KZ80" s="179">
        <f t="shared" si="1696"/>
        <v>0</v>
      </c>
      <c r="LA80" s="179">
        <f t="shared" si="1696"/>
        <v>0</v>
      </c>
      <c r="LB80" s="179">
        <f t="shared" si="1696"/>
        <v>0</v>
      </c>
      <c r="LC80" s="179">
        <f t="shared" si="1696"/>
        <v>0</v>
      </c>
      <c r="LD80" s="179">
        <f t="shared" ref="LD80" si="1697">IF(AND(LD77&gt;0,LC79&lt;0),MIN(LD77*30%,-LD79),0)</f>
        <v>0</v>
      </c>
      <c r="LE80" s="179">
        <f t="shared" ref="LE80" si="1698">IF(AND(LE77&gt;0,LD79&lt;0),MIN(LE77*30%,-LE79),0)</f>
        <v>0</v>
      </c>
      <c r="LF80" s="179">
        <f t="shared" ref="LF80" si="1699">IF(AND(LF77&gt;0,LE79&lt;0),MIN(LF77*30%,-LF79),0)</f>
        <v>0</v>
      </c>
      <c r="LG80" s="179">
        <f t="shared" ref="LG80" si="1700">IF(AND(LG77&gt;0,LF79&lt;0),MIN(LG77*30%,-LG79),0)</f>
        <v>0</v>
      </c>
      <c r="LH80" s="179">
        <f t="shared" ref="LH80" si="1701">IF(AND(LH77&gt;0,LG79&lt;0),MIN(LH77*30%,-LH79),0)</f>
        <v>0</v>
      </c>
      <c r="LI80" s="179">
        <f t="shared" ref="LI80" si="1702">IF(AND(LI77&gt;0,LH79&lt;0),MIN(LI77*30%,-LI79),0)</f>
        <v>0</v>
      </c>
      <c r="LJ80" s="179">
        <f t="shared" ref="LJ80" si="1703">IF(AND(LJ77&gt;0,LI79&lt;0),MIN(LJ77*30%,-LJ79),0)</f>
        <v>0</v>
      </c>
      <c r="LK80" s="179">
        <f t="shared" ref="LK80" si="1704">IF(AND(LK77&gt;0,LJ79&lt;0),MIN(LK77*30%,-LK79),0)</f>
        <v>0</v>
      </c>
      <c r="LL80" s="179">
        <f t="shared" ref="LL80" si="1705">IF(AND(LL77&gt;0,LK79&lt;0),MIN(LL77*30%,-LL79),0)</f>
        <v>0</v>
      </c>
      <c r="LM80" s="179">
        <f t="shared" ref="LM80" si="1706">IF(AND(LM77&gt;0,LL79&lt;0),MIN(LM77*30%,-LM79),0)</f>
        <v>0</v>
      </c>
      <c r="LN80" s="179">
        <f t="shared" ref="LN80" si="1707">IF(AND(LN77&gt;0,LM79&lt;0),MIN(LN77*30%,-LN79),0)</f>
        <v>0</v>
      </c>
      <c r="LO80" s="179">
        <f t="shared" ref="LO80" si="1708">IF(AND(LO77&gt;0,LN79&lt;0),MIN(LO77*30%,-LO79),0)</f>
        <v>0</v>
      </c>
      <c r="LP80" s="179">
        <f t="shared" ref="LP80" si="1709">IF(AND(LP77&gt;0,LO79&lt;0),MIN(LP77*30%,-LP79),0)</f>
        <v>0</v>
      </c>
      <c r="LQ80" s="179">
        <f t="shared" ref="LQ80" si="1710">IF(AND(LQ77&gt;0,LP79&lt;0),MIN(LQ77*30%,-LQ79),0)</f>
        <v>0</v>
      </c>
      <c r="LR80" s="179">
        <f t="shared" ref="LR80" si="1711">IF(AND(LR77&gt;0,LQ79&lt;0),MIN(LR77*30%,-LR79),0)</f>
        <v>0</v>
      </c>
      <c r="LS80" s="179">
        <f t="shared" ref="LS80" si="1712">IF(AND(LS77&gt;0,LR79&lt;0),MIN(LS77*30%,-LS79),0)</f>
        <v>0</v>
      </c>
      <c r="LT80" s="179">
        <f t="shared" ref="LT80" si="1713">IF(AND(LT77&gt;0,LS79&lt;0),MIN(LT77*30%,-LT79),0)</f>
        <v>0</v>
      </c>
      <c r="LU80" s="179">
        <f t="shared" ref="LU80" si="1714">IF(AND(LU77&gt;0,LT79&lt;0),MIN(LU77*30%,-LU79),0)</f>
        <v>0</v>
      </c>
      <c r="LV80" s="179">
        <f t="shared" ref="LV80" si="1715">IF(AND(LV77&gt;0,LU79&lt;0),MIN(LV77*30%,-LV79),0)</f>
        <v>0</v>
      </c>
      <c r="LW80" s="179">
        <f t="shared" ref="LW80" si="1716">IF(AND(LW77&gt;0,LV79&lt;0),MIN(LW77*30%,-LW79),0)</f>
        <v>0</v>
      </c>
      <c r="LX80" s="179">
        <f t="shared" ref="LX80" si="1717">IF(AND(LX77&gt;0,LW79&lt;0),MIN(LX77*30%,-LX79),0)</f>
        <v>0</v>
      </c>
      <c r="LY80" s="179">
        <f t="shared" ref="LY80" si="1718">IF(AND(LY77&gt;0,LX79&lt;0),MIN(LY77*30%,-LY79),0)</f>
        <v>0</v>
      </c>
      <c r="LZ80" s="179">
        <f t="shared" ref="LZ80" si="1719">IF(AND(LZ77&gt;0,LY79&lt;0),MIN(LZ77*30%,-LZ79),0)</f>
        <v>0</v>
      </c>
      <c r="MA80" s="179">
        <f t="shared" ref="MA80" si="1720">IF(AND(MA77&gt;0,LZ79&lt;0),MIN(MA77*30%,-MA79),0)</f>
        <v>0</v>
      </c>
      <c r="MB80" s="179">
        <f t="shared" ref="MB80" si="1721">IF(AND(MB77&gt;0,MA79&lt;0),MIN(MB77*30%,-MB79),0)</f>
        <v>0</v>
      </c>
      <c r="MC80" s="179">
        <f t="shared" ref="MC80" si="1722">IF(AND(MC77&gt;0,MB79&lt;0),MIN(MC77*30%,-MC79),0)</f>
        <v>0</v>
      </c>
      <c r="MD80" s="179">
        <f t="shared" ref="MD80" si="1723">IF(AND(MD77&gt;0,MC79&lt;0),MIN(MD77*30%,-MD79),0)</f>
        <v>0</v>
      </c>
      <c r="ME80" s="179">
        <f t="shared" ref="ME80" si="1724">IF(AND(ME77&gt;0,MD79&lt;0),MIN(ME77*30%,-ME79),0)</f>
        <v>0</v>
      </c>
      <c r="MF80" s="179">
        <f t="shared" ref="MF80" si="1725">IF(AND(MF77&gt;0,ME79&lt;0),MIN(MF77*30%,-MF79),0)</f>
        <v>0</v>
      </c>
      <c r="MG80" s="179">
        <f t="shared" ref="MG80" si="1726">IF(AND(MG77&gt;0,MF79&lt;0),MIN(MG77*30%,-MG79),0)</f>
        <v>0</v>
      </c>
      <c r="MH80" s="179">
        <f t="shared" ref="MH80" si="1727">IF(AND(MH77&gt;0,MG79&lt;0),MIN(MH77*30%,-MH79),0)</f>
        <v>0</v>
      </c>
      <c r="MI80" s="179">
        <f t="shared" ref="MI80" si="1728">IF(AND(MI77&gt;0,MH79&lt;0),MIN(MI77*30%,-MI79),0)</f>
        <v>0</v>
      </c>
      <c r="MJ80" s="179">
        <f t="shared" ref="MJ80" si="1729">IF(AND(MJ77&gt;0,MI79&lt;0),MIN(MJ77*30%,-MJ79),0)</f>
        <v>0</v>
      </c>
      <c r="MK80" s="179">
        <f t="shared" ref="MK80" si="1730">IF(AND(MK77&gt;0,MJ79&lt;0),MIN(MK77*30%,-MK79),0)</f>
        <v>0</v>
      </c>
      <c r="ML80" s="179">
        <f t="shared" ref="ML80" si="1731">IF(AND(ML77&gt;0,MK79&lt;0),MIN(ML77*30%,-ML79),0)</f>
        <v>0</v>
      </c>
      <c r="MM80" s="179">
        <f t="shared" ref="MM80" si="1732">IF(AND(MM77&gt;0,ML79&lt;0),MIN(MM77*30%,-MM79),0)</f>
        <v>0</v>
      </c>
      <c r="MN80" s="179">
        <f t="shared" ref="MN80" si="1733">IF(AND(MN77&gt;0,MM79&lt;0),MIN(MN77*30%,-MN79),0)</f>
        <v>0</v>
      </c>
      <c r="MO80" s="179">
        <f t="shared" ref="MO80" si="1734">IF(AND(MO77&gt;0,MN79&lt;0),MIN(MO77*30%,-MO79),0)</f>
        <v>0</v>
      </c>
      <c r="MP80" s="179">
        <f t="shared" ref="MP80" si="1735">IF(AND(MP77&gt;0,MO79&lt;0),MIN(MP77*30%,-MP79),0)</f>
        <v>0</v>
      </c>
      <c r="MQ80" s="179">
        <f t="shared" ref="MQ80" si="1736">IF(AND(MQ77&gt;0,MP79&lt;0),MIN(MQ77*30%,-MQ79),0)</f>
        <v>0</v>
      </c>
      <c r="MR80" s="179">
        <f t="shared" ref="MR80" si="1737">IF(AND(MR77&gt;0,MQ79&lt;0),MIN(MR77*30%,-MR79),0)</f>
        <v>0</v>
      </c>
      <c r="MS80" s="179">
        <f t="shared" ref="MS80" si="1738">IF(AND(MS77&gt;0,MR79&lt;0),MIN(MS77*30%,-MS79),0)</f>
        <v>0</v>
      </c>
      <c r="MT80" s="179">
        <f t="shared" ref="MT80" si="1739">IF(AND(MT77&gt;0,MS79&lt;0),MIN(MT77*30%,-MT79),0)</f>
        <v>0</v>
      </c>
      <c r="MU80" s="179">
        <f t="shared" ref="MU80" si="1740">IF(AND(MU77&gt;0,MT79&lt;0),MIN(MU77*30%,-MU79),0)</f>
        <v>0</v>
      </c>
      <c r="MV80" s="179">
        <f t="shared" ref="MV80" si="1741">IF(AND(MV77&gt;0,MU79&lt;0),MIN(MV77*30%,-MV79),0)</f>
        <v>0</v>
      </c>
      <c r="MW80" s="179">
        <f t="shared" ref="MW80" si="1742">IF(AND(MW77&gt;0,MV79&lt;0),MIN(MW77*30%,-MW79),0)</f>
        <v>0</v>
      </c>
      <c r="MX80" s="179">
        <f t="shared" ref="MX80" si="1743">IF(AND(MX77&gt;0,MW79&lt;0),MIN(MX77*30%,-MX79),0)</f>
        <v>0</v>
      </c>
      <c r="MY80" s="179">
        <f t="shared" ref="MY80" si="1744">IF(AND(MY77&gt;0,MX79&lt;0),MIN(MY77*30%,-MY79),0)</f>
        <v>0</v>
      </c>
      <c r="MZ80" s="179">
        <f t="shared" ref="MZ80" si="1745">IF(AND(MZ77&gt;0,MY79&lt;0),MIN(MZ77*30%,-MZ79),0)</f>
        <v>0</v>
      </c>
      <c r="NA80" s="179">
        <f t="shared" ref="NA80" si="1746">IF(AND(NA77&gt;0,MZ79&lt;0),MIN(NA77*30%,-NA79),0)</f>
        <v>0</v>
      </c>
      <c r="NB80" s="179">
        <f t="shared" ref="NB80" si="1747">IF(AND(NB77&gt;0,NA79&lt;0),MIN(NB77*30%,-NB79),0)</f>
        <v>0</v>
      </c>
      <c r="NC80" s="179">
        <f t="shared" ref="NC80" si="1748">IF(AND(NC77&gt;0,NB79&lt;0),MIN(NC77*30%,-NC79),0)</f>
        <v>0</v>
      </c>
      <c r="ND80" s="179">
        <f t="shared" ref="ND80:NE80" si="1749">IF(AND(ND77&gt;0,NC79&lt;0),MIN(ND77*30%,-ND79),0)</f>
        <v>0</v>
      </c>
      <c r="NE80" s="179">
        <f t="shared" si="1749"/>
        <v>0</v>
      </c>
      <c r="NF80" s="179">
        <f t="shared" ref="NF80" si="1750">IF(AND(NF77&gt;0,NE79&lt;0),MIN(NF77*30%,-NF79),0)</f>
        <v>0</v>
      </c>
      <c r="NG80" s="179">
        <f t="shared" ref="NG80" si="1751">IF(AND(NG77&gt;0,NF79&lt;0),MIN(NG77*30%,-NG79),0)</f>
        <v>0</v>
      </c>
      <c r="NH80" s="179">
        <f t="shared" ref="NH80" si="1752">IF(AND(NH77&gt;0,NG79&lt;0),MIN(NH77*30%,-NH79),0)</f>
        <v>0</v>
      </c>
      <c r="NI80" s="179">
        <f t="shared" ref="NI80" si="1753">IF(AND(NI77&gt;0,NH79&lt;0),MIN(NI77*30%,-NI79),0)</f>
        <v>0</v>
      </c>
      <c r="NJ80" s="179">
        <f t="shared" ref="NJ80" si="1754">IF(AND(NJ77&gt;0,NI79&lt;0),MIN(NJ77*30%,-NJ79),0)</f>
        <v>0</v>
      </c>
      <c r="NK80" s="179">
        <f t="shared" ref="NK80" si="1755">IF(AND(NK77&gt;0,NJ79&lt;0),MIN(NK77*30%,-NK79),0)</f>
        <v>0</v>
      </c>
      <c r="NL80" s="179">
        <f t="shared" ref="NL80" si="1756">IF(AND(NL77&gt;0,NK79&lt;0),MIN(NL77*30%,-NL79),0)</f>
        <v>0</v>
      </c>
      <c r="NM80" s="179">
        <f t="shared" ref="NM80" si="1757">IF(AND(NM77&gt;0,NL79&lt;0),MIN(NM77*30%,-NM79),0)</f>
        <v>0</v>
      </c>
      <c r="NN80" s="179">
        <f t="shared" ref="NN80" si="1758">IF(AND(NN77&gt;0,NM79&lt;0),MIN(NN77*30%,-NN79),0)</f>
        <v>0</v>
      </c>
      <c r="NO80" s="179">
        <f t="shared" ref="NO80" si="1759">IF(AND(NO77&gt;0,NN79&lt;0),MIN(NO77*30%,-NO79),0)</f>
        <v>0</v>
      </c>
      <c r="NP80" s="179">
        <f t="shared" ref="NP80" si="1760">IF(AND(NP77&gt;0,NO79&lt;0),MIN(NP77*30%,-NP79),0)</f>
        <v>0</v>
      </c>
      <c r="NQ80" s="179">
        <f t="shared" ref="NQ80" si="1761">IF(AND(NQ77&gt;0,NP79&lt;0),MIN(NQ77*30%,-NQ79),0)</f>
        <v>0</v>
      </c>
      <c r="NR80" s="179">
        <f t="shared" ref="NR80" si="1762">IF(AND(NR77&gt;0,NQ79&lt;0),MIN(NR77*30%,-NR79),0)</f>
        <v>0</v>
      </c>
      <c r="NS80" s="179">
        <f t="shared" ref="NS80" si="1763">IF(AND(NS77&gt;0,NR79&lt;0),MIN(NS77*30%,-NS79),0)</f>
        <v>0</v>
      </c>
      <c r="NT80" s="179">
        <f t="shared" ref="NT80" si="1764">IF(AND(NT77&gt;0,NS79&lt;0),MIN(NT77*30%,-NT79),0)</f>
        <v>0</v>
      </c>
      <c r="NU80" s="179">
        <f t="shared" ref="NU80" si="1765">IF(AND(NU77&gt;0,NT79&lt;0),MIN(NU77*30%,-NU79),0)</f>
        <v>0</v>
      </c>
      <c r="NV80" s="179">
        <f t="shared" ref="NV80" si="1766">IF(AND(NV77&gt;0,NU79&lt;0),MIN(NV77*30%,-NV79),0)</f>
        <v>0</v>
      </c>
      <c r="NW80" s="179">
        <f t="shared" ref="NW80" si="1767">IF(AND(NW77&gt;0,NV79&lt;0),MIN(NW77*30%,-NW79),0)</f>
        <v>0</v>
      </c>
      <c r="NX80" s="179">
        <f t="shared" ref="NX80" si="1768">IF(AND(NX77&gt;0,NW79&lt;0),MIN(NX77*30%,-NX79),0)</f>
        <v>0</v>
      </c>
      <c r="NY80" s="179">
        <f t="shared" ref="NY80" si="1769">IF(AND(NY77&gt;0,NX79&lt;0),MIN(NY77*30%,-NY79),0)</f>
        <v>0</v>
      </c>
      <c r="NZ80" s="179">
        <f t="shared" ref="NZ80" si="1770">IF(AND(NZ77&gt;0,NY79&lt;0),MIN(NZ77*30%,-NZ79),0)</f>
        <v>0</v>
      </c>
      <c r="OA80" s="179">
        <f t="shared" ref="OA80" si="1771">IF(AND(OA77&gt;0,NZ79&lt;0),MIN(OA77*30%,-OA79),0)</f>
        <v>0</v>
      </c>
      <c r="OB80" s="179">
        <f t="shared" ref="OB80" si="1772">IF(AND(OB77&gt;0,OA79&lt;0),MIN(OB77*30%,-OB79),0)</f>
        <v>0</v>
      </c>
      <c r="OC80" s="179">
        <f t="shared" ref="OC80" si="1773">IF(AND(OC77&gt;0,OB79&lt;0),MIN(OC77*30%,-OC79),0)</f>
        <v>0</v>
      </c>
      <c r="OD80" s="179">
        <f t="shared" ref="OD80" si="1774">IF(AND(OD77&gt;0,OC79&lt;0),MIN(OD77*30%,-OD79),0)</f>
        <v>0</v>
      </c>
      <c r="OE80" s="179">
        <f t="shared" ref="OE80" si="1775">IF(AND(OE77&gt;0,OD79&lt;0),MIN(OE77*30%,-OE79),0)</f>
        <v>0</v>
      </c>
      <c r="OF80" s="179">
        <f t="shared" ref="OF80" si="1776">IF(AND(OF77&gt;0,OE79&lt;0),MIN(OF77*30%,-OF79),0)</f>
        <v>0</v>
      </c>
      <c r="OG80" s="179">
        <f t="shared" ref="OG80" si="1777">IF(AND(OG77&gt;0,OF79&lt;0),MIN(OG77*30%,-OG79),0)</f>
        <v>0</v>
      </c>
      <c r="OH80" s="179">
        <f t="shared" ref="OH80" si="1778">IF(AND(OH77&gt;0,OG79&lt;0),MIN(OH77*30%,-OH79),0)</f>
        <v>0</v>
      </c>
      <c r="OI80" s="179">
        <f t="shared" ref="OI80" si="1779">IF(AND(OI77&gt;0,OH79&lt;0),MIN(OI77*30%,-OI79),0)</f>
        <v>0</v>
      </c>
      <c r="OJ80" s="179">
        <f t="shared" ref="OJ80" si="1780">IF(AND(OJ77&gt;0,OI79&lt;0),MIN(OJ77*30%,-OJ79),0)</f>
        <v>0</v>
      </c>
      <c r="OK80" s="179">
        <f t="shared" ref="OK80" si="1781">IF(AND(OK77&gt;0,OJ79&lt;0),MIN(OK77*30%,-OK79),0)</f>
        <v>0</v>
      </c>
      <c r="OL80" s="179">
        <f t="shared" ref="OL80" si="1782">IF(AND(OL77&gt;0,OK79&lt;0),MIN(OL77*30%,-OL79),0)</f>
        <v>0</v>
      </c>
      <c r="OM80" s="179">
        <f t="shared" ref="OM80" si="1783">IF(AND(OM77&gt;0,OL79&lt;0),MIN(OM77*30%,-OM79),0)</f>
        <v>0</v>
      </c>
      <c r="ON80" s="179">
        <f t="shared" ref="ON80" si="1784">IF(AND(ON77&gt;0,OM79&lt;0),MIN(ON77*30%,-ON79),0)</f>
        <v>0</v>
      </c>
      <c r="OO80" s="179">
        <f t="shared" ref="OO80" si="1785">IF(AND(OO77&gt;0,ON79&lt;0),MIN(OO77*30%,-OO79),0)</f>
        <v>0</v>
      </c>
      <c r="OP80" s="179">
        <f t="shared" ref="OP80" si="1786">IF(AND(OP77&gt;0,OO79&lt;0),MIN(OP77*30%,-OP79),0)</f>
        <v>0</v>
      </c>
      <c r="OQ80" s="179">
        <f t="shared" ref="OQ80" si="1787">IF(AND(OQ77&gt;0,OP79&lt;0),MIN(OQ77*30%,-OQ79),0)</f>
        <v>0</v>
      </c>
      <c r="OR80" s="179">
        <f t="shared" ref="OR80" si="1788">IF(AND(OR77&gt;0,OQ79&lt;0),MIN(OR77*30%,-OR79),0)</f>
        <v>0</v>
      </c>
      <c r="OS80" s="179">
        <f t="shared" ref="OS80" si="1789">IF(AND(OS77&gt;0,OR79&lt;0),MIN(OS77*30%,-OS79),0)</f>
        <v>0</v>
      </c>
      <c r="OT80" s="179">
        <f t="shared" ref="OT80" si="1790">IF(AND(OT77&gt;0,OS79&lt;0),MIN(OT77*30%,-OT79),0)</f>
        <v>0</v>
      </c>
      <c r="OU80" s="179">
        <f t="shared" ref="OU80" si="1791">IF(AND(OU77&gt;0,OT79&lt;0),MIN(OU77*30%,-OU79),0)</f>
        <v>0</v>
      </c>
      <c r="OV80" s="179">
        <f t="shared" ref="OV80" si="1792">IF(AND(OV77&gt;0,OU79&lt;0),MIN(OV77*30%,-OV79),0)</f>
        <v>0</v>
      </c>
      <c r="OW80" s="179">
        <f t="shared" ref="OW80" si="1793">IF(AND(OW77&gt;0,OV79&lt;0),MIN(OW77*30%,-OW79),0)</f>
        <v>0</v>
      </c>
      <c r="OX80" s="179">
        <f t="shared" ref="OX80" si="1794">IF(AND(OX77&gt;0,OW79&lt;0),MIN(OX77*30%,-OX79),0)</f>
        <v>0</v>
      </c>
      <c r="OY80" s="179">
        <f t="shared" ref="OY80" si="1795">IF(AND(OY77&gt;0,OX79&lt;0),MIN(OY77*30%,-OY79),0)</f>
        <v>0</v>
      </c>
      <c r="OZ80" s="179">
        <f t="shared" ref="OZ80" si="1796">IF(AND(OZ77&gt;0,OY79&lt;0),MIN(OZ77*30%,-OZ79),0)</f>
        <v>0</v>
      </c>
      <c r="PA80" s="179">
        <f t="shared" ref="PA80" si="1797">IF(AND(PA77&gt;0,OZ79&lt;0),MIN(PA77*30%,-PA79),0)</f>
        <v>0</v>
      </c>
      <c r="PB80" s="179">
        <f t="shared" ref="PB80" si="1798">IF(AND(PB77&gt;0,PA79&lt;0),MIN(PB77*30%,-PB79),0)</f>
        <v>0</v>
      </c>
      <c r="PC80" s="179">
        <f t="shared" ref="PC80" si="1799">IF(AND(PC77&gt;0,PB79&lt;0),MIN(PC77*30%,-PC79),0)</f>
        <v>0</v>
      </c>
      <c r="PD80" s="179">
        <f t="shared" ref="PD80" si="1800">IF(AND(PD77&gt;0,PC79&lt;0),MIN(PD77*30%,-PD79),0)</f>
        <v>0</v>
      </c>
      <c r="PE80" s="179">
        <f t="shared" ref="PE80" si="1801">IF(AND(PE77&gt;0,PD79&lt;0),MIN(PE77*30%,-PE79),0)</f>
        <v>0</v>
      </c>
      <c r="PF80" s="179">
        <f t="shared" ref="PF80" si="1802">IF(AND(PF77&gt;0,PE79&lt;0),MIN(PF77*30%,-PF79),0)</f>
        <v>0</v>
      </c>
      <c r="PG80" s="179">
        <f t="shared" ref="PG80" si="1803">IF(AND(PG77&gt;0,PF79&lt;0),MIN(PG77*30%,-PG79),0)</f>
        <v>0</v>
      </c>
      <c r="PH80" s="179">
        <f t="shared" ref="PH80" si="1804">IF(AND(PH77&gt;0,PG79&lt;0),MIN(PH77*30%,-PH79),0)</f>
        <v>0</v>
      </c>
      <c r="PI80" s="179">
        <f t="shared" ref="PI80" si="1805">IF(AND(PI77&gt;0,PH79&lt;0),MIN(PI77*30%,-PI79),0)</f>
        <v>0</v>
      </c>
      <c r="PJ80" s="179">
        <f t="shared" ref="PJ80" si="1806">IF(AND(PJ77&gt;0,PI79&lt;0),MIN(PJ77*30%,-PJ79),0)</f>
        <v>0</v>
      </c>
      <c r="PK80" s="179">
        <f t="shared" ref="PK80" si="1807">IF(AND(PK77&gt;0,PJ79&lt;0),MIN(PK77*30%,-PK79),0)</f>
        <v>0</v>
      </c>
      <c r="PL80" s="179">
        <f t="shared" ref="PL80" si="1808">IF(AND(PL77&gt;0,PK79&lt;0),MIN(PL77*30%,-PL79),0)</f>
        <v>0</v>
      </c>
      <c r="PM80"/>
      <c r="PN80" s="179">
        <f t="shared" ref="PN80:QV80" si="1809">SUMIFS($I80:$PL80,$I$2:$PL$2,PN$2)</f>
        <v>2636.2072110586419</v>
      </c>
      <c r="PO80" s="179">
        <f t="shared" si="1809"/>
        <v>0</v>
      </c>
      <c r="PP80" s="179">
        <f t="shared" si="1809"/>
        <v>0</v>
      </c>
      <c r="PQ80" s="179">
        <f t="shared" si="1809"/>
        <v>0</v>
      </c>
      <c r="PR80" s="179">
        <f t="shared" si="1809"/>
        <v>0</v>
      </c>
      <c r="PS80" s="179">
        <f t="shared" si="1809"/>
        <v>0</v>
      </c>
      <c r="PT80" s="179">
        <f t="shared" si="1809"/>
        <v>0</v>
      </c>
      <c r="PU80" s="179">
        <f t="shared" si="1809"/>
        <v>0</v>
      </c>
      <c r="PV80" s="179">
        <f t="shared" si="1809"/>
        <v>0</v>
      </c>
      <c r="PW80" s="179">
        <f t="shared" si="1809"/>
        <v>0</v>
      </c>
      <c r="PX80" s="179">
        <f t="shared" si="1809"/>
        <v>0</v>
      </c>
      <c r="PY80" s="179">
        <f t="shared" si="1809"/>
        <v>0</v>
      </c>
      <c r="PZ80" s="179">
        <f t="shared" si="1809"/>
        <v>0</v>
      </c>
      <c r="QA80" s="179">
        <f t="shared" si="1809"/>
        <v>0</v>
      </c>
      <c r="QB80" s="179">
        <f t="shared" si="1809"/>
        <v>0</v>
      </c>
      <c r="QC80" s="179">
        <f t="shared" si="1809"/>
        <v>0</v>
      </c>
      <c r="QD80" s="179">
        <f t="shared" si="1809"/>
        <v>0</v>
      </c>
      <c r="QE80" s="179">
        <f t="shared" si="1809"/>
        <v>0</v>
      </c>
      <c r="QF80" s="179">
        <f t="shared" si="1809"/>
        <v>0</v>
      </c>
      <c r="QG80" s="179">
        <f t="shared" si="1809"/>
        <v>0</v>
      </c>
      <c r="QH80" s="179">
        <f t="shared" si="1809"/>
        <v>0</v>
      </c>
      <c r="QI80" s="179">
        <f t="shared" si="1809"/>
        <v>0</v>
      </c>
      <c r="QJ80" s="179">
        <f t="shared" si="1809"/>
        <v>0</v>
      </c>
      <c r="QK80" s="179">
        <f t="shared" si="1809"/>
        <v>0</v>
      </c>
      <c r="QL80" s="179">
        <f t="shared" si="1809"/>
        <v>0</v>
      </c>
      <c r="QM80" s="179">
        <f t="shared" si="1809"/>
        <v>0</v>
      </c>
      <c r="QN80" s="179">
        <f t="shared" si="1809"/>
        <v>0</v>
      </c>
      <c r="QO80" s="179">
        <f t="shared" si="1809"/>
        <v>0</v>
      </c>
      <c r="QP80" s="179">
        <f t="shared" si="1809"/>
        <v>0</v>
      </c>
      <c r="QQ80" s="179">
        <f t="shared" si="1809"/>
        <v>0</v>
      </c>
      <c r="QR80" s="179">
        <f t="shared" si="1809"/>
        <v>0</v>
      </c>
      <c r="QS80" s="179">
        <f t="shared" si="1809"/>
        <v>0</v>
      </c>
      <c r="QT80" s="179">
        <f t="shared" si="1809"/>
        <v>0</v>
      </c>
      <c r="QU80" s="179">
        <f t="shared" si="1809"/>
        <v>0</v>
      </c>
      <c r="QV80" s="179">
        <f t="shared" si="1809"/>
        <v>0</v>
      </c>
    </row>
    <row r="81" spans="1:465" customFormat="1" ht="11.25" hidden="1" customHeight="1" outlineLevel="3" x14ac:dyDescent="0.2">
      <c r="B81" s="493"/>
    </row>
    <row r="82" spans="1:465" s="182" customFormat="1" ht="11.25" hidden="1" customHeight="1" outlineLevel="3" x14ac:dyDescent="0.2">
      <c r="A82" s="197"/>
      <c r="B82" s="491" t="s">
        <v>131</v>
      </c>
      <c r="C82" s="198">
        <v>0.09</v>
      </c>
      <c r="D82" s="198">
        <v>0.25</v>
      </c>
      <c r="E82" s="198">
        <v>0.15</v>
      </c>
      <c r="I82" s="194">
        <f>$C82*I83+$D82*MAX(I83-240/12,0)+$E82*MIN(I83,240/12)</f>
        <v>376.98671609718355</v>
      </c>
      <c r="J82" s="194">
        <f>$C82*J83+$D82*MAX(J83-240/12,0)+$E82*MIN(J83,240/12)</f>
        <v>376.98671609718355</v>
      </c>
      <c r="K82" s="194">
        <f t="shared" ref="K82:BV82" si="1810">$C82*K83+$D82*MAX(K83-240/12,0)+$E82*MIN(K83,240/12)</f>
        <v>376.98671609718355</v>
      </c>
      <c r="L82" s="194">
        <f t="shared" si="1810"/>
        <v>376.98671609718355</v>
      </c>
      <c r="M82" s="194">
        <f t="shared" si="1810"/>
        <v>376.98671609718355</v>
      </c>
      <c r="N82" s="194">
        <f t="shared" si="1810"/>
        <v>376.98671609718355</v>
      </c>
      <c r="O82" s="194">
        <f t="shared" si="1810"/>
        <v>376.98671609718355</v>
      </c>
      <c r="P82" s="194">
        <f t="shared" si="1810"/>
        <v>376.98671609718355</v>
      </c>
      <c r="Q82" s="194">
        <f t="shared" si="1810"/>
        <v>376.98671609718355</v>
      </c>
      <c r="R82" s="194">
        <f t="shared" si="1810"/>
        <v>376.98671609718355</v>
      </c>
      <c r="S82" s="194">
        <f t="shared" si="1810"/>
        <v>376.98671609718355</v>
      </c>
      <c r="T82" s="194">
        <f t="shared" si="1810"/>
        <v>376.98671609718355</v>
      </c>
      <c r="U82" s="194">
        <f t="shared" si="1810"/>
        <v>417.07671137119877</v>
      </c>
      <c r="V82" s="194">
        <f t="shared" si="1810"/>
        <v>417.07671137119877</v>
      </c>
      <c r="W82" s="194">
        <f t="shared" si="1810"/>
        <v>417.07671137119877</v>
      </c>
      <c r="X82" s="194">
        <f t="shared" si="1810"/>
        <v>417.07671137119877</v>
      </c>
      <c r="Y82" s="194">
        <f t="shared" si="1810"/>
        <v>417.07671137119877</v>
      </c>
      <c r="Z82" s="194">
        <f t="shared" si="1810"/>
        <v>417.07671137119877</v>
      </c>
      <c r="AA82" s="194">
        <f t="shared" si="1810"/>
        <v>417.07671137119877</v>
      </c>
      <c r="AB82" s="194">
        <f t="shared" si="1810"/>
        <v>417.07671137119877</v>
      </c>
      <c r="AC82" s="194">
        <f t="shared" si="1810"/>
        <v>417.07671137119877</v>
      </c>
      <c r="AD82" s="194">
        <f t="shared" si="1810"/>
        <v>417.07671137119877</v>
      </c>
      <c r="AE82" s="194">
        <f t="shared" si="1810"/>
        <v>417.07671137119877</v>
      </c>
      <c r="AF82" s="194">
        <f t="shared" si="1810"/>
        <v>417.07671137119877</v>
      </c>
      <c r="AG82" s="194">
        <f t="shared" si="1810"/>
        <v>456.22336152481807</v>
      </c>
      <c r="AH82" s="194">
        <f t="shared" si="1810"/>
        <v>456.22336152481807</v>
      </c>
      <c r="AI82" s="194">
        <f t="shared" si="1810"/>
        <v>456.22336152481807</v>
      </c>
      <c r="AJ82" s="194">
        <f t="shared" si="1810"/>
        <v>456.22336152481807</v>
      </c>
      <c r="AK82" s="194">
        <f t="shared" si="1810"/>
        <v>456.22336152481807</v>
      </c>
      <c r="AL82" s="194">
        <f t="shared" si="1810"/>
        <v>456.22336152481807</v>
      </c>
      <c r="AM82" s="194">
        <f t="shared" si="1810"/>
        <v>456.22336152481807</v>
      </c>
      <c r="AN82" s="194">
        <f t="shared" si="1810"/>
        <v>456.22336152481807</v>
      </c>
      <c r="AO82" s="194">
        <f t="shared" si="1810"/>
        <v>456.22336152481807</v>
      </c>
      <c r="AP82" s="194">
        <f t="shared" si="1810"/>
        <v>456.22336152481807</v>
      </c>
      <c r="AQ82" s="194">
        <f t="shared" si="1810"/>
        <v>456.22336152481807</v>
      </c>
      <c r="AR82" s="194">
        <f t="shared" si="1810"/>
        <v>456.22336152481807</v>
      </c>
      <c r="AS82" s="194">
        <f t="shared" si="1810"/>
        <v>479.75074994498647</v>
      </c>
      <c r="AT82" s="194">
        <f t="shared" si="1810"/>
        <v>479.75074994498647</v>
      </c>
      <c r="AU82" s="194">
        <f t="shared" si="1810"/>
        <v>479.75074994498647</v>
      </c>
      <c r="AV82" s="194">
        <f t="shared" si="1810"/>
        <v>479.75074994498647</v>
      </c>
      <c r="AW82" s="194">
        <f t="shared" si="1810"/>
        <v>479.75074994498647</v>
      </c>
      <c r="AX82" s="194">
        <f t="shared" si="1810"/>
        <v>479.75074994498647</v>
      </c>
      <c r="AY82" s="194">
        <f t="shared" si="1810"/>
        <v>479.75074994498647</v>
      </c>
      <c r="AZ82" s="194">
        <f t="shared" si="1810"/>
        <v>479.75074994498647</v>
      </c>
      <c r="BA82" s="194">
        <f t="shared" si="1810"/>
        <v>479.75074994498647</v>
      </c>
      <c r="BB82" s="194">
        <f t="shared" si="1810"/>
        <v>479.75074994498647</v>
      </c>
      <c r="BC82" s="194">
        <f t="shared" si="1810"/>
        <v>479.75074994498647</v>
      </c>
      <c r="BD82" s="194">
        <f t="shared" si="1810"/>
        <v>479.75074994498647</v>
      </c>
      <c r="BE82" s="194">
        <f t="shared" si="1810"/>
        <v>468.88396601030195</v>
      </c>
      <c r="BF82" s="194">
        <f t="shared" si="1810"/>
        <v>468.88396601030195</v>
      </c>
      <c r="BG82" s="194">
        <f t="shared" si="1810"/>
        <v>468.88396601030195</v>
      </c>
      <c r="BH82" s="194">
        <f t="shared" si="1810"/>
        <v>468.88396601030195</v>
      </c>
      <c r="BI82" s="194">
        <f t="shared" si="1810"/>
        <v>468.88396601030195</v>
      </c>
      <c r="BJ82" s="194">
        <f t="shared" si="1810"/>
        <v>468.88396601030195</v>
      </c>
      <c r="BK82" s="194">
        <f t="shared" si="1810"/>
        <v>468.88396601030195</v>
      </c>
      <c r="BL82" s="194">
        <f t="shared" si="1810"/>
        <v>468.88396601030195</v>
      </c>
      <c r="BM82" s="194">
        <f t="shared" si="1810"/>
        <v>468.88396601030195</v>
      </c>
      <c r="BN82" s="194">
        <f t="shared" si="1810"/>
        <v>468.88396601030195</v>
      </c>
      <c r="BO82" s="194">
        <f t="shared" si="1810"/>
        <v>468.88396601030195</v>
      </c>
      <c r="BP82" s="194">
        <f t="shared" si="1810"/>
        <v>468.88396601030195</v>
      </c>
      <c r="BQ82" s="194">
        <f t="shared" si="1810"/>
        <v>468.88396601030195</v>
      </c>
      <c r="BR82" s="194">
        <f t="shared" si="1810"/>
        <v>468.88396601030195</v>
      </c>
      <c r="BS82" s="194">
        <f t="shared" si="1810"/>
        <v>468.88396601030195</v>
      </c>
      <c r="BT82" s="194">
        <f t="shared" si="1810"/>
        <v>468.88396601030195</v>
      </c>
      <c r="BU82" s="194">
        <f t="shared" si="1810"/>
        <v>468.88396601030195</v>
      </c>
      <c r="BV82" s="194">
        <f t="shared" si="1810"/>
        <v>468.88396601030195</v>
      </c>
      <c r="BW82" s="194">
        <f t="shared" ref="BW82:EH82" si="1811">$C82*BW83+$D82*MAX(BW83-240/12,0)+$E82*MIN(BW83,240/12)</f>
        <v>468.88396601030195</v>
      </c>
      <c r="BX82" s="194">
        <f t="shared" si="1811"/>
        <v>468.88396601030195</v>
      </c>
      <c r="BY82" s="194">
        <f t="shared" si="1811"/>
        <v>468.88396601030195</v>
      </c>
      <c r="BZ82" s="194">
        <f t="shared" si="1811"/>
        <v>468.88396601030195</v>
      </c>
      <c r="CA82" s="194">
        <f t="shared" si="1811"/>
        <v>468.88396601030195</v>
      </c>
      <c r="CB82" s="194">
        <f t="shared" si="1811"/>
        <v>468.88396601030195</v>
      </c>
      <c r="CC82" s="194">
        <f t="shared" si="1811"/>
        <v>468.88396601030195</v>
      </c>
      <c r="CD82" s="194">
        <f t="shared" si="1811"/>
        <v>468.88396601030195</v>
      </c>
      <c r="CE82" s="194">
        <f t="shared" si="1811"/>
        <v>468.88396601030195</v>
      </c>
      <c r="CF82" s="194">
        <f t="shared" si="1811"/>
        <v>468.88396601030195</v>
      </c>
      <c r="CG82" s="194">
        <f t="shared" si="1811"/>
        <v>468.88396601030195</v>
      </c>
      <c r="CH82" s="194">
        <f t="shared" si="1811"/>
        <v>468.88396601030195</v>
      </c>
      <c r="CI82" s="194">
        <f t="shared" si="1811"/>
        <v>468.88396601030195</v>
      </c>
      <c r="CJ82" s="194">
        <f t="shared" si="1811"/>
        <v>468.88396601030195</v>
      </c>
      <c r="CK82" s="194">
        <f t="shared" si="1811"/>
        <v>468.88396601030195</v>
      </c>
      <c r="CL82" s="194">
        <f t="shared" si="1811"/>
        <v>468.88396601030195</v>
      </c>
      <c r="CM82" s="194">
        <f t="shared" si="1811"/>
        <v>468.88396601030195</v>
      </c>
      <c r="CN82" s="194">
        <f t="shared" si="1811"/>
        <v>468.88396601030195</v>
      </c>
      <c r="CO82" s="194">
        <f t="shared" si="1811"/>
        <v>468.88396601030195</v>
      </c>
      <c r="CP82" s="194">
        <f t="shared" si="1811"/>
        <v>468.88396601030195</v>
      </c>
      <c r="CQ82" s="194">
        <f t="shared" si="1811"/>
        <v>468.88396601030195</v>
      </c>
      <c r="CR82" s="194">
        <f t="shared" si="1811"/>
        <v>468.88396601030195</v>
      </c>
      <c r="CS82" s="194">
        <f t="shared" si="1811"/>
        <v>468.88396601030195</v>
      </c>
      <c r="CT82" s="194">
        <f t="shared" si="1811"/>
        <v>468.88396601030195</v>
      </c>
      <c r="CU82" s="194">
        <f t="shared" si="1811"/>
        <v>468.88396601030195</v>
      </c>
      <c r="CV82" s="194">
        <f t="shared" si="1811"/>
        <v>468.88396601030195</v>
      </c>
      <c r="CW82" s="194">
        <f t="shared" si="1811"/>
        <v>468.88396601030195</v>
      </c>
      <c r="CX82" s="194">
        <f t="shared" si="1811"/>
        <v>468.88396601030195</v>
      </c>
      <c r="CY82" s="194">
        <f t="shared" si="1811"/>
        <v>468.88396601030195</v>
      </c>
      <c r="CZ82" s="194">
        <f t="shared" si="1811"/>
        <v>468.88396601030195</v>
      </c>
      <c r="DA82" s="194">
        <f t="shared" si="1811"/>
        <v>468.88396601030195</v>
      </c>
      <c r="DB82" s="194">
        <f t="shared" si="1811"/>
        <v>468.88396601030195</v>
      </c>
      <c r="DC82" s="194">
        <f t="shared" si="1811"/>
        <v>468.88396601030195</v>
      </c>
      <c r="DD82" s="194">
        <f t="shared" si="1811"/>
        <v>468.88396601030195</v>
      </c>
      <c r="DE82" s="194">
        <f t="shared" si="1811"/>
        <v>468.88396601030195</v>
      </c>
      <c r="DF82" s="194">
        <f t="shared" si="1811"/>
        <v>468.88396601030195</v>
      </c>
      <c r="DG82" s="194">
        <f t="shared" si="1811"/>
        <v>468.88396601030195</v>
      </c>
      <c r="DH82" s="194">
        <f t="shared" si="1811"/>
        <v>468.88396601030195</v>
      </c>
      <c r="DI82" s="194">
        <f t="shared" si="1811"/>
        <v>468.88396601030195</v>
      </c>
      <c r="DJ82" s="194">
        <f t="shared" si="1811"/>
        <v>468.88396601030195</v>
      </c>
      <c r="DK82" s="194">
        <f t="shared" si="1811"/>
        <v>468.88396601030195</v>
      </c>
      <c r="DL82" s="194">
        <f t="shared" si="1811"/>
        <v>468.88396601030195</v>
      </c>
      <c r="DM82" s="194">
        <f t="shared" si="1811"/>
        <v>468.88396601030195</v>
      </c>
      <c r="DN82" s="194">
        <f t="shared" si="1811"/>
        <v>468.88396601030195</v>
      </c>
      <c r="DO82" s="194">
        <f t="shared" si="1811"/>
        <v>468.88396601030195</v>
      </c>
      <c r="DP82" s="194">
        <f t="shared" si="1811"/>
        <v>468.88396601030195</v>
      </c>
      <c r="DQ82" s="194">
        <f t="shared" si="1811"/>
        <v>468.88396601030195</v>
      </c>
      <c r="DR82" s="194">
        <f t="shared" si="1811"/>
        <v>468.88396601030195</v>
      </c>
      <c r="DS82" s="194">
        <f t="shared" si="1811"/>
        <v>468.88396601030195</v>
      </c>
      <c r="DT82" s="194">
        <f t="shared" si="1811"/>
        <v>468.88396601030195</v>
      </c>
      <c r="DU82" s="194">
        <f t="shared" si="1811"/>
        <v>468.88396601030195</v>
      </c>
      <c r="DV82" s="194">
        <f t="shared" si="1811"/>
        <v>468.88396601030195</v>
      </c>
      <c r="DW82" s="194">
        <f t="shared" si="1811"/>
        <v>468.88396601030195</v>
      </c>
      <c r="DX82" s="194">
        <f t="shared" si="1811"/>
        <v>468.88396601030195</v>
      </c>
      <c r="DY82" s="194">
        <f t="shared" si="1811"/>
        <v>468.88396601030195</v>
      </c>
      <c r="DZ82" s="194">
        <f t="shared" si="1811"/>
        <v>468.88396601030195</v>
      </c>
      <c r="EA82" s="194">
        <f t="shared" si="1811"/>
        <v>468.88396601030195</v>
      </c>
      <c r="EB82" s="194">
        <f t="shared" si="1811"/>
        <v>468.88396601030195</v>
      </c>
      <c r="EC82" s="194">
        <f t="shared" si="1811"/>
        <v>468.88396601030195</v>
      </c>
      <c r="ED82" s="194">
        <f t="shared" si="1811"/>
        <v>468.88396601030195</v>
      </c>
      <c r="EE82" s="194">
        <f t="shared" si="1811"/>
        <v>468.88396601030195</v>
      </c>
      <c r="EF82" s="194">
        <f t="shared" si="1811"/>
        <v>468.88396601030195</v>
      </c>
      <c r="EG82" s="194">
        <f t="shared" si="1811"/>
        <v>468.88396601030195</v>
      </c>
      <c r="EH82" s="194">
        <f t="shared" si="1811"/>
        <v>468.88396601030195</v>
      </c>
      <c r="EI82" s="194">
        <f t="shared" ref="EI82:GT82" si="1812">$C82*EI83+$D82*MAX(EI83-240/12,0)+$E82*MIN(EI83,240/12)</f>
        <v>468.88396601030195</v>
      </c>
      <c r="EJ82" s="194">
        <f t="shared" si="1812"/>
        <v>468.88396601030195</v>
      </c>
      <c r="EK82" s="194">
        <f t="shared" si="1812"/>
        <v>468.88396601030195</v>
      </c>
      <c r="EL82" s="194">
        <f t="shared" si="1812"/>
        <v>468.88396601030195</v>
      </c>
      <c r="EM82" s="194">
        <f t="shared" si="1812"/>
        <v>468.88396601030195</v>
      </c>
      <c r="EN82" s="194">
        <f t="shared" si="1812"/>
        <v>468.88396601030195</v>
      </c>
      <c r="EO82" s="194">
        <f t="shared" si="1812"/>
        <v>468.88396601030195</v>
      </c>
      <c r="EP82" s="194">
        <f t="shared" si="1812"/>
        <v>468.88396601030195</v>
      </c>
      <c r="EQ82" s="194">
        <f t="shared" si="1812"/>
        <v>468.88396601030195</v>
      </c>
      <c r="ER82" s="194">
        <f t="shared" si="1812"/>
        <v>468.88396601030195</v>
      </c>
      <c r="ES82" s="194">
        <f t="shared" si="1812"/>
        <v>468.88396601030195</v>
      </c>
      <c r="ET82" s="194">
        <f t="shared" si="1812"/>
        <v>468.88396601030195</v>
      </c>
      <c r="EU82" s="194">
        <f t="shared" si="1812"/>
        <v>468.88396601030195</v>
      </c>
      <c r="EV82" s="194">
        <f t="shared" si="1812"/>
        <v>468.88396601030195</v>
      </c>
      <c r="EW82" s="194">
        <f t="shared" si="1812"/>
        <v>468.88396601030195</v>
      </c>
      <c r="EX82" s="194">
        <f t="shared" si="1812"/>
        <v>468.88396601030195</v>
      </c>
      <c r="EY82" s="194">
        <f t="shared" si="1812"/>
        <v>468.88396601030195</v>
      </c>
      <c r="EZ82" s="194">
        <f t="shared" si="1812"/>
        <v>468.88396601030195</v>
      </c>
      <c r="FA82" s="194">
        <f t="shared" si="1812"/>
        <v>468.88396601030195</v>
      </c>
      <c r="FB82" s="194">
        <f t="shared" si="1812"/>
        <v>468.88396601030195</v>
      </c>
      <c r="FC82" s="194">
        <f t="shared" si="1812"/>
        <v>468.88396601030195</v>
      </c>
      <c r="FD82" s="194">
        <f t="shared" si="1812"/>
        <v>468.88396601030195</v>
      </c>
      <c r="FE82" s="194">
        <f t="shared" si="1812"/>
        <v>468.88396601030195</v>
      </c>
      <c r="FF82" s="194">
        <f t="shared" si="1812"/>
        <v>468.88396601030195</v>
      </c>
      <c r="FG82" s="194">
        <f t="shared" si="1812"/>
        <v>468.88396601030195</v>
      </c>
      <c r="FH82" s="194">
        <f t="shared" si="1812"/>
        <v>468.88396601030195</v>
      </c>
      <c r="FI82" s="194">
        <f t="shared" si="1812"/>
        <v>468.88396601030195</v>
      </c>
      <c r="FJ82" s="194">
        <f t="shared" si="1812"/>
        <v>468.88396601030195</v>
      </c>
      <c r="FK82" s="194">
        <f t="shared" si="1812"/>
        <v>468.88396601030195</v>
      </c>
      <c r="FL82" s="194">
        <f t="shared" si="1812"/>
        <v>468.88396601030195</v>
      </c>
      <c r="FM82" s="194">
        <f t="shared" si="1812"/>
        <v>468.88396601030195</v>
      </c>
      <c r="FN82" s="194">
        <f t="shared" si="1812"/>
        <v>468.88396601030195</v>
      </c>
      <c r="FO82" s="194">
        <f t="shared" si="1812"/>
        <v>468.88396601030195</v>
      </c>
      <c r="FP82" s="194">
        <f t="shared" si="1812"/>
        <v>468.88396601030195</v>
      </c>
      <c r="FQ82" s="194">
        <f t="shared" si="1812"/>
        <v>468.88396601030195</v>
      </c>
      <c r="FR82" s="194">
        <f t="shared" si="1812"/>
        <v>468.88396601030195</v>
      </c>
      <c r="FS82" s="194">
        <f t="shared" si="1812"/>
        <v>468.88396601030195</v>
      </c>
      <c r="FT82" s="194">
        <f t="shared" si="1812"/>
        <v>468.88396601030195</v>
      </c>
      <c r="FU82" s="194">
        <f t="shared" si="1812"/>
        <v>468.88396601030195</v>
      </c>
      <c r="FV82" s="194">
        <f t="shared" si="1812"/>
        <v>468.88396601030195</v>
      </c>
      <c r="FW82" s="194">
        <f t="shared" si="1812"/>
        <v>468.88396601030195</v>
      </c>
      <c r="FX82" s="194">
        <f t="shared" si="1812"/>
        <v>468.88396601030195</v>
      </c>
      <c r="FY82" s="194">
        <f t="shared" si="1812"/>
        <v>468.88396601030195</v>
      </c>
      <c r="FZ82" s="194">
        <f t="shared" si="1812"/>
        <v>468.88396601030195</v>
      </c>
      <c r="GA82" s="194">
        <f t="shared" si="1812"/>
        <v>468.88396601030195</v>
      </c>
      <c r="GB82" s="194">
        <f t="shared" si="1812"/>
        <v>468.88396601030195</v>
      </c>
      <c r="GC82" s="194">
        <f t="shared" si="1812"/>
        <v>468.88396601030195</v>
      </c>
      <c r="GD82" s="194">
        <f t="shared" si="1812"/>
        <v>468.88396601030195</v>
      </c>
      <c r="GE82" s="194">
        <f t="shared" si="1812"/>
        <v>468.88396601030195</v>
      </c>
      <c r="GF82" s="194">
        <f t="shared" si="1812"/>
        <v>468.88396601030195</v>
      </c>
      <c r="GG82" s="194">
        <f t="shared" si="1812"/>
        <v>468.88396601030195</v>
      </c>
      <c r="GH82" s="194">
        <f t="shared" si="1812"/>
        <v>468.88396601030195</v>
      </c>
      <c r="GI82" s="194">
        <f t="shared" si="1812"/>
        <v>468.88396601030195</v>
      </c>
      <c r="GJ82" s="194">
        <f t="shared" si="1812"/>
        <v>468.88396601030195</v>
      </c>
      <c r="GK82" s="194">
        <f t="shared" si="1812"/>
        <v>468.88396601030195</v>
      </c>
      <c r="GL82" s="194">
        <f t="shared" si="1812"/>
        <v>468.88396601030195</v>
      </c>
      <c r="GM82" s="194">
        <f t="shared" si="1812"/>
        <v>468.88396601030195</v>
      </c>
      <c r="GN82" s="194">
        <f t="shared" si="1812"/>
        <v>468.88396601030195</v>
      </c>
      <c r="GO82" s="194">
        <f t="shared" si="1812"/>
        <v>468.88396601030195</v>
      </c>
      <c r="GP82" s="194">
        <f t="shared" si="1812"/>
        <v>468.88396601030195</v>
      </c>
      <c r="GQ82" s="194">
        <f t="shared" si="1812"/>
        <v>468.88396601030195</v>
      </c>
      <c r="GR82" s="194">
        <f t="shared" si="1812"/>
        <v>468.88396601030195</v>
      </c>
      <c r="GS82" s="194">
        <f t="shared" si="1812"/>
        <v>468.88396601030195</v>
      </c>
      <c r="GT82" s="194">
        <f t="shared" si="1812"/>
        <v>468.88396601030195</v>
      </c>
      <c r="GU82" s="194">
        <f t="shared" ref="GU82:JF82" si="1813">$C82*GU83+$D82*MAX(GU83-240/12,0)+$E82*MIN(GU83,240/12)</f>
        <v>468.88396601030195</v>
      </c>
      <c r="GV82" s="194">
        <f t="shared" si="1813"/>
        <v>468.88396601030195</v>
      </c>
      <c r="GW82" s="194">
        <f t="shared" si="1813"/>
        <v>468.88396601030195</v>
      </c>
      <c r="GX82" s="194">
        <f t="shared" si="1813"/>
        <v>468.88396601030195</v>
      </c>
      <c r="GY82" s="194">
        <f t="shared" si="1813"/>
        <v>468.88396601030195</v>
      </c>
      <c r="GZ82" s="194">
        <f t="shared" si="1813"/>
        <v>468.88396601030195</v>
      </c>
      <c r="HA82" s="194">
        <f t="shared" si="1813"/>
        <v>468.88396601030195</v>
      </c>
      <c r="HB82" s="194">
        <f t="shared" si="1813"/>
        <v>468.88396601030195</v>
      </c>
      <c r="HC82" s="194">
        <f t="shared" si="1813"/>
        <v>468.88396601030195</v>
      </c>
      <c r="HD82" s="194">
        <f t="shared" si="1813"/>
        <v>468.88396601030195</v>
      </c>
      <c r="HE82" s="194">
        <f t="shared" si="1813"/>
        <v>468.88396601030195</v>
      </c>
      <c r="HF82" s="194">
        <f t="shared" si="1813"/>
        <v>468.88396601030195</v>
      </c>
      <c r="HG82" s="194">
        <f t="shared" si="1813"/>
        <v>468.88396601030195</v>
      </c>
      <c r="HH82" s="194">
        <f t="shared" si="1813"/>
        <v>468.88396601030195</v>
      </c>
      <c r="HI82" s="194">
        <f t="shared" si="1813"/>
        <v>468.88396601030195</v>
      </c>
      <c r="HJ82" s="194">
        <f t="shared" si="1813"/>
        <v>468.88396601030195</v>
      </c>
      <c r="HK82" s="194">
        <f t="shared" si="1813"/>
        <v>468.88396601030195</v>
      </c>
      <c r="HL82" s="194">
        <f t="shared" si="1813"/>
        <v>468.88396601030195</v>
      </c>
      <c r="HM82" s="194">
        <f t="shared" si="1813"/>
        <v>468.88396601030195</v>
      </c>
      <c r="HN82" s="194">
        <f t="shared" si="1813"/>
        <v>468.88396601030195</v>
      </c>
      <c r="HO82" s="194">
        <f t="shared" si="1813"/>
        <v>468.88396601030195</v>
      </c>
      <c r="HP82" s="194">
        <f t="shared" si="1813"/>
        <v>468.88396601030195</v>
      </c>
      <c r="HQ82" s="194">
        <f t="shared" si="1813"/>
        <v>468.88396601030195</v>
      </c>
      <c r="HR82" s="194">
        <f t="shared" si="1813"/>
        <v>468.88396601030195</v>
      </c>
      <c r="HS82" s="194">
        <f t="shared" si="1813"/>
        <v>468.88396601030195</v>
      </c>
      <c r="HT82" s="194">
        <f t="shared" si="1813"/>
        <v>468.88396601030195</v>
      </c>
      <c r="HU82" s="194">
        <f t="shared" si="1813"/>
        <v>468.88396601030195</v>
      </c>
      <c r="HV82" s="194">
        <f t="shared" si="1813"/>
        <v>468.88396601030195</v>
      </c>
      <c r="HW82" s="194">
        <f t="shared" si="1813"/>
        <v>468.88396601030195</v>
      </c>
      <c r="HX82" s="194">
        <f t="shared" si="1813"/>
        <v>468.88396601030195</v>
      </c>
      <c r="HY82" s="194">
        <f t="shared" si="1813"/>
        <v>468.88396601030195</v>
      </c>
      <c r="HZ82" s="194">
        <f t="shared" si="1813"/>
        <v>468.88396601030195</v>
      </c>
      <c r="IA82" s="194">
        <f t="shared" si="1813"/>
        <v>468.88396601030195</v>
      </c>
      <c r="IB82" s="194">
        <f t="shared" si="1813"/>
        <v>468.88396601030195</v>
      </c>
      <c r="IC82" s="194">
        <f t="shared" si="1813"/>
        <v>468.88396601030195</v>
      </c>
      <c r="ID82" s="194">
        <f t="shared" si="1813"/>
        <v>468.88396601030195</v>
      </c>
      <c r="IE82" s="194">
        <f t="shared" si="1813"/>
        <v>468.88396601030195</v>
      </c>
      <c r="IF82" s="194">
        <f t="shared" si="1813"/>
        <v>468.88396601030195</v>
      </c>
      <c r="IG82" s="194">
        <f t="shared" si="1813"/>
        <v>468.88396601030195</v>
      </c>
      <c r="IH82" s="194">
        <f t="shared" si="1813"/>
        <v>468.88396601030195</v>
      </c>
      <c r="II82" s="194">
        <f t="shared" si="1813"/>
        <v>468.88396601030195</v>
      </c>
      <c r="IJ82" s="194">
        <f t="shared" si="1813"/>
        <v>468.88396601030195</v>
      </c>
      <c r="IK82" s="194">
        <f t="shared" si="1813"/>
        <v>468.88396601030195</v>
      </c>
      <c r="IL82" s="194">
        <f t="shared" si="1813"/>
        <v>468.88396601030195</v>
      </c>
      <c r="IM82" s="194">
        <f t="shared" si="1813"/>
        <v>468.88396601030195</v>
      </c>
      <c r="IN82" s="194">
        <f t="shared" si="1813"/>
        <v>468.88396601030195</v>
      </c>
      <c r="IO82" s="194">
        <f t="shared" si="1813"/>
        <v>0</v>
      </c>
      <c r="IP82" s="194">
        <f t="shared" si="1813"/>
        <v>0</v>
      </c>
      <c r="IQ82" s="194">
        <f t="shared" si="1813"/>
        <v>0</v>
      </c>
      <c r="IR82" s="194">
        <f t="shared" si="1813"/>
        <v>0</v>
      </c>
      <c r="IS82" s="194">
        <f t="shared" si="1813"/>
        <v>0</v>
      </c>
      <c r="IT82" s="194">
        <f t="shared" si="1813"/>
        <v>0</v>
      </c>
      <c r="IU82" s="194">
        <f t="shared" si="1813"/>
        <v>0</v>
      </c>
      <c r="IV82" s="194">
        <f t="shared" si="1813"/>
        <v>0</v>
      </c>
      <c r="IW82" s="194">
        <f t="shared" si="1813"/>
        <v>0</v>
      </c>
      <c r="IX82" s="194">
        <f t="shared" si="1813"/>
        <v>0</v>
      </c>
      <c r="IY82" s="194">
        <f t="shared" si="1813"/>
        <v>0</v>
      </c>
      <c r="IZ82" s="194">
        <f t="shared" si="1813"/>
        <v>0</v>
      </c>
      <c r="JA82" s="194">
        <f t="shared" si="1813"/>
        <v>0</v>
      </c>
      <c r="JB82" s="194">
        <f t="shared" si="1813"/>
        <v>0</v>
      </c>
      <c r="JC82" s="194">
        <f t="shared" si="1813"/>
        <v>0</v>
      </c>
      <c r="JD82" s="194">
        <f t="shared" si="1813"/>
        <v>0</v>
      </c>
      <c r="JE82" s="194">
        <f t="shared" si="1813"/>
        <v>0</v>
      </c>
      <c r="JF82" s="194">
        <f t="shared" si="1813"/>
        <v>0</v>
      </c>
      <c r="JG82" s="194">
        <f t="shared" ref="JG82:LR82" si="1814">$C82*JG83+$D82*MAX(JG83-240/12,0)+$E82*MIN(JG83,240/12)</f>
        <v>0</v>
      </c>
      <c r="JH82" s="194">
        <f t="shared" si="1814"/>
        <v>0</v>
      </c>
      <c r="JI82" s="194">
        <f t="shared" si="1814"/>
        <v>0</v>
      </c>
      <c r="JJ82" s="194">
        <f t="shared" si="1814"/>
        <v>0</v>
      </c>
      <c r="JK82" s="194">
        <f t="shared" si="1814"/>
        <v>0</v>
      </c>
      <c r="JL82" s="194">
        <f t="shared" si="1814"/>
        <v>0</v>
      </c>
      <c r="JM82" s="194">
        <f t="shared" si="1814"/>
        <v>0</v>
      </c>
      <c r="JN82" s="194">
        <f t="shared" si="1814"/>
        <v>0</v>
      </c>
      <c r="JO82" s="194">
        <f t="shared" si="1814"/>
        <v>0</v>
      </c>
      <c r="JP82" s="194">
        <f t="shared" si="1814"/>
        <v>0</v>
      </c>
      <c r="JQ82" s="194">
        <f t="shared" si="1814"/>
        <v>0</v>
      </c>
      <c r="JR82" s="194">
        <f t="shared" si="1814"/>
        <v>0</v>
      </c>
      <c r="JS82" s="194">
        <f t="shared" si="1814"/>
        <v>0</v>
      </c>
      <c r="JT82" s="194">
        <f t="shared" si="1814"/>
        <v>0</v>
      </c>
      <c r="JU82" s="194">
        <f t="shared" si="1814"/>
        <v>0</v>
      </c>
      <c r="JV82" s="194">
        <f t="shared" si="1814"/>
        <v>0</v>
      </c>
      <c r="JW82" s="194">
        <f t="shared" si="1814"/>
        <v>0</v>
      </c>
      <c r="JX82" s="194">
        <f t="shared" si="1814"/>
        <v>0</v>
      </c>
      <c r="JY82" s="194">
        <f t="shared" si="1814"/>
        <v>0</v>
      </c>
      <c r="JZ82" s="194">
        <f t="shared" si="1814"/>
        <v>0</v>
      </c>
      <c r="KA82" s="194">
        <f t="shared" si="1814"/>
        <v>0</v>
      </c>
      <c r="KB82" s="194">
        <f t="shared" si="1814"/>
        <v>0</v>
      </c>
      <c r="KC82" s="194">
        <f t="shared" si="1814"/>
        <v>0</v>
      </c>
      <c r="KD82" s="194">
        <f t="shared" si="1814"/>
        <v>0</v>
      </c>
      <c r="KE82" s="194">
        <f t="shared" si="1814"/>
        <v>0</v>
      </c>
      <c r="KF82" s="194">
        <f t="shared" si="1814"/>
        <v>0</v>
      </c>
      <c r="KG82" s="194">
        <f t="shared" si="1814"/>
        <v>0</v>
      </c>
      <c r="KH82" s="194">
        <f t="shared" si="1814"/>
        <v>0</v>
      </c>
      <c r="KI82" s="194">
        <f t="shared" si="1814"/>
        <v>0</v>
      </c>
      <c r="KJ82" s="194">
        <f t="shared" si="1814"/>
        <v>0</v>
      </c>
      <c r="KK82" s="194">
        <f t="shared" si="1814"/>
        <v>0</v>
      </c>
      <c r="KL82" s="194">
        <f t="shared" si="1814"/>
        <v>0</v>
      </c>
      <c r="KM82" s="194">
        <f t="shared" si="1814"/>
        <v>0</v>
      </c>
      <c r="KN82" s="194">
        <f t="shared" si="1814"/>
        <v>0</v>
      </c>
      <c r="KO82" s="194">
        <f t="shared" si="1814"/>
        <v>0</v>
      </c>
      <c r="KP82" s="194">
        <f t="shared" si="1814"/>
        <v>0</v>
      </c>
      <c r="KQ82" s="194">
        <f t="shared" si="1814"/>
        <v>0</v>
      </c>
      <c r="KR82" s="194">
        <f t="shared" si="1814"/>
        <v>0</v>
      </c>
      <c r="KS82" s="194">
        <f t="shared" si="1814"/>
        <v>0</v>
      </c>
      <c r="KT82" s="194">
        <f t="shared" si="1814"/>
        <v>0</v>
      </c>
      <c r="KU82" s="194">
        <f t="shared" si="1814"/>
        <v>0</v>
      </c>
      <c r="KV82" s="194">
        <f t="shared" si="1814"/>
        <v>0</v>
      </c>
      <c r="KW82" s="194">
        <f t="shared" si="1814"/>
        <v>0</v>
      </c>
      <c r="KX82" s="194">
        <f t="shared" si="1814"/>
        <v>0</v>
      </c>
      <c r="KY82" s="194">
        <f t="shared" si="1814"/>
        <v>0</v>
      </c>
      <c r="KZ82" s="194">
        <f t="shared" si="1814"/>
        <v>0</v>
      </c>
      <c r="LA82" s="194">
        <f t="shared" si="1814"/>
        <v>0</v>
      </c>
      <c r="LB82" s="194">
        <f t="shared" si="1814"/>
        <v>0</v>
      </c>
      <c r="LC82" s="194">
        <f t="shared" si="1814"/>
        <v>0</v>
      </c>
      <c r="LD82" s="194">
        <f t="shared" si="1814"/>
        <v>0</v>
      </c>
      <c r="LE82" s="194">
        <f t="shared" si="1814"/>
        <v>0</v>
      </c>
      <c r="LF82" s="194">
        <f t="shared" si="1814"/>
        <v>0</v>
      </c>
      <c r="LG82" s="194">
        <f t="shared" si="1814"/>
        <v>0</v>
      </c>
      <c r="LH82" s="194">
        <f t="shared" si="1814"/>
        <v>0</v>
      </c>
      <c r="LI82" s="194">
        <f t="shared" si="1814"/>
        <v>0</v>
      </c>
      <c r="LJ82" s="194">
        <f t="shared" si="1814"/>
        <v>0</v>
      </c>
      <c r="LK82" s="194">
        <f t="shared" si="1814"/>
        <v>0</v>
      </c>
      <c r="LL82" s="194">
        <f t="shared" si="1814"/>
        <v>0</v>
      </c>
      <c r="LM82" s="194">
        <f t="shared" si="1814"/>
        <v>0</v>
      </c>
      <c r="LN82" s="194">
        <f t="shared" si="1814"/>
        <v>0</v>
      </c>
      <c r="LO82" s="194">
        <f t="shared" si="1814"/>
        <v>0</v>
      </c>
      <c r="LP82" s="194">
        <f t="shared" si="1814"/>
        <v>0</v>
      </c>
      <c r="LQ82" s="194">
        <f t="shared" si="1814"/>
        <v>0</v>
      </c>
      <c r="LR82" s="194">
        <f t="shared" si="1814"/>
        <v>0</v>
      </c>
      <c r="LS82" s="194">
        <f t="shared" ref="LS82:OD82" si="1815">$C82*LS83+$D82*MAX(LS83-240/12,0)+$E82*MIN(LS83,240/12)</f>
        <v>0</v>
      </c>
      <c r="LT82" s="194">
        <f t="shared" si="1815"/>
        <v>0</v>
      </c>
      <c r="LU82" s="194">
        <f t="shared" si="1815"/>
        <v>0</v>
      </c>
      <c r="LV82" s="194">
        <f t="shared" si="1815"/>
        <v>0</v>
      </c>
      <c r="LW82" s="194">
        <f t="shared" si="1815"/>
        <v>0</v>
      </c>
      <c r="LX82" s="194">
        <f t="shared" si="1815"/>
        <v>0</v>
      </c>
      <c r="LY82" s="194">
        <f t="shared" si="1815"/>
        <v>0</v>
      </c>
      <c r="LZ82" s="194">
        <f t="shared" si="1815"/>
        <v>0</v>
      </c>
      <c r="MA82" s="194">
        <f t="shared" si="1815"/>
        <v>0</v>
      </c>
      <c r="MB82" s="194">
        <f t="shared" si="1815"/>
        <v>0</v>
      </c>
      <c r="MC82" s="194">
        <f t="shared" si="1815"/>
        <v>0</v>
      </c>
      <c r="MD82" s="194">
        <f t="shared" si="1815"/>
        <v>0</v>
      </c>
      <c r="ME82" s="194">
        <f t="shared" si="1815"/>
        <v>0</v>
      </c>
      <c r="MF82" s="194">
        <f t="shared" si="1815"/>
        <v>0</v>
      </c>
      <c r="MG82" s="194">
        <f t="shared" si="1815"/>
        <v>0</v>
      </c>
      <c r="MH82" s="194">
        <f t="shared" si="1815"/>
        <v>0</v>
      </c>
      <c r="MI82" s="194">
        <f t="shared" si="1815"/>
        <v>0</v>
      </c>
      <c r="MJ82" s="194">
        <f t="shared" si="1815"/>
        <v>0</v>
      </c>
      <c r="MK82" s="194">
        <f t="shared" si="1815"/>
        <v>0</v>
      </c>
      <c r="ML82" s="194">
        <f t="shared" si="1815"/>
        <v>0</v>
      </c>
      <c r="MM82" s="194">
        <f t="shared" si="1815"/>
        <v>0</v>
      </c>
      <c r="MN82" s="194">
        <f t="shared" si="1815"/>
        <v>0</v>
      </c>
      <c r="MO82" s="194">
        <f t="shared" si="1815"/>
        <v>0</v>
      </c>
      <c r="MP82" s="194">
        <f t="shared" si="1815"/>
        <v>0</v>
      </c>
      <c r="MQ82" s="194">
        <f t="shared" si="1815"/>
        <v>0</v>
      </c>
      <c r="MR82" s="194">
        <f t="shared" si="1815"/>
        <v>0</v>
      </c>
      <c r="MS82" s="194">
        <f t="shared" si="1815"/>
        <v>0</v>
      </c>
      <c r="MT82" s="194">
        <f t="shared" si="1815"/>
        <v>0</v>
      </c>
      <c r="MU82" s="194">
        <f t="shared" si="1815"/>
        <v>0</v>
      </c>
      <c r="MV82" s="194">
        <f t="shared" si="1815"/>
        <v>0</v>
      </c>
      <c r="MW82" s="194">
        <f t="shared" si="1815"/>
        <v>0</v>
      </c>
      <c r="MX82" s="194">
        <f t="shared" si="1815"/>
        <v>0</v>
      </c>
      <c r="MY82" s="194">
        <f t="shared" si="1815"/>
        <v>0</v>
      </c>
      <c r="MZ82" s="194">
        <f t="shared" si="1815"/>
        <v>0</v>
      </c>
      <c r="NA82" s="194">
        <f t="shared" si="1815"/>
        <v>0</v>
      </c>
      <c r="NB82" s="194">
        <f t="shared" si="1815"/>
        <v>0</v>
      </c>
      <c r="NC82" s="194">
        <f t="shared" si="1815"/>
        <v>0</v>
      </c>
      <c r="ND82" s="194">
        <f t="shared" si="1815"/>
        <v>0</v>
      </c>
      <c r="NE82" s="194">
        <f t="shared" si="1815"/>
        <v>0</v>
      </c>
      <c r="NF82" s="194">
        <f t="shared" si="1815"/>
        <v>0</v>
      </c>
      <c r="NG82" s="194">
        <f t="shared" si="1815"/>
        <v>0</v>
      </c>
      <c r="NH82" s="194">
        <f t="shared" si="1815"/>
        <v>0</v>
      </c>
      <c r="NI82" s="194">
        <f t="shared" si="1815"/>
        <v>0</v>
      </c>
      <c r="NJ82" s="194">
        <f t="shared" si="1815"/>
        <v>0</v>
      </c>
      <c r="NK82" s="194">
        <f t="shared" si="1815"/>
        <v>0</v>
      </c>
      <c r="NL82" s="194">
        <f t="shared" si="1815"/>
        <v>0</v>
      </c>
      <c r="NM82" s="194">
        <f t="shared" si="1815"/>
        <v>0</v>
      </c>
      <c r="NN82" s="194">
        <f t="shared" si="1815"/>
        <v>0</v>
      </c>
      <c r="NO82" s="194">
        <f t="shared" si="1815"/>
        <v>0</v>
      </c>
      <c r="NP82" s="194">
        <f t="shared" si="1815"/>
        <v>0</v>
      </c>
      <c r="NQ82" s="194">
        <f t="shared" si="1815"/>
        <v>0</v>
      </c>
      <c r="NR82" s="194">
        <f t="shared" si="1815"/>
        <v>0</v>
      </c>
      <c r="NS82" s="194">
        <f t="shared" si="1815"/>
        <v>0</v>
      </c>
      <c r="NT82" s="194">
        <f t="shared" si="1815"/>
        <v>0</v>
      </c>
      <c r="NU82" s="194">
        <f t="shared" si="1815"/>
        <v>0</v>
      </c>
      <c r="NV82" s="194">
        <f t="shared" si="1815"/>
        <v>0</v>
      </c>
      <c r="NW82" s="194">
        <f t="shared" si="1815"/>
        <v>0</v>
      </c>
      <c r="NX82" s="194">
        <f t="shared" si="1815"/>
        <v>0</v>
      </c>
      <c r="NY82" s="194">
        <f t="shared" si="1815"/>
        <v>0</v>
      </c>
      <c r="NZ82" s="194">
        <f t="shared" si="1815"/>
        <v>0</v>
      </c>
      <c r="OA82" s="194">
        <f t="shared" si="1815"/>
        <v>0</v>
      </c>
      <c r="OB82" s="194">
        <f t="shared" si="1815"/>
        <v>0</v>
      </c>
      <c r="OC82" s="194">
        <f t="shared" si="1815"/>
        <v>0</v>
      </c>
      <c r="OD82" s="194">
        <f t="shared" si="1815"/>
        <v>0</v>
      </c>
      <c r="OE82" s="194">
        <f t="shared" ref="OE82:PL82" si="1816">$C82*OE83+$D82*MAX(OE83-240/12,0)+$E82*MIN(OE83,240/12)</f>
        <v>0</v>
      </c>
      <c r="OF82" s="194">
        <f t="shared" si="1816"/>
        <v>0</v>
      </c>
      <c r="OG82" s="194">
        <f t="shared" si="1816"/>
        <v>0</v>
      </c>
      <c r="OH82" s="194">
        <f t="shared" si="1816"/>
        <v>0</v>
      </c>
      <c r="OI82" s="194">
        <f t="shared" si="1816"/>
        <v>0</v>
      </c>
      <c r="OJ82" s="194">
        <f t="shared" si="1816"/>
        <v>0</v>
      </c>
      <c r="OK82" s="194">
        <f t="shared" si="1816"/>
        <v>0</v>
      </c>
      <c r="OL82" s="194">
        <f t="shared" si="1816"/>
        <v>0</v>
      </c>
      <c r="OM82" s="194">
        <f t="shared" si="1816"/>
        <v>0</v>
      </c>
      <c r="ON82" s="194">
        <f t="shared" si="1816"/>
        <v>0</v>
      </c>
      <c r="OO82" s="194">
        <f t="shared" si="1816"/>
        <v>0</v>
      </c>
      <c r="OP82" s="194">
        <f t="shared" si="1816"/>
        <v>0</v>
      </c>
      <c r="OQ82" s="194">
        <f t="shared" si="1816"/>
        <v>0</v>
      </c>
      <c r="OR82" s="194">
        <f t="shared" si="1816"/>
        <v>0</v>
      </c>
      <c r="OS82" s="194">
        <f t="shared" si="1816"/>
        <v>0</v>
      </c>
      <c r="OT82" s="194">
        <f t="shared" si="1816"/>
        <v>0</v>
      </c>
      <c r="OU82" s="194">
        <f t="shared" si="1816"/>
        <v>0</v>
      </c>
      <c r="OV82" s="194">
        <f t="shared" si="1816"/>
        <v>0</v>
      </c>
      <c r="OW82" s="194">
        <f t="shared" si="1816"/>
        <v>0</v>
      </c>
      <c r="OX82" s="194">
        <f t="shared" si="1816"/>
        <v>0</v>
      </c>
      <c r="OY82" s="194">
        <f t="shared" si="1816"/>
        <v>0</v>
      </c>
      <c r="OZ82" s="194">
        <f t="shared" si="1816"/>
        <v>0</v>
      </c>
      <c r="PA82" s="194">
        <f t="shared" si="1816"/>
        <v>0</v>
      </c>
      <c r="PB82" s="194">
        <f t="shared" si="1816"/>
        <v>0</v>
      </c>
      <c r="PC82" s="194">
        <f t="shared" si="1816"/>
        <v>0</v>
      </c>
      <c r="PD82" s="194">
        <f t="shared" si="1816"/>
        <v>0</v>
      </c>
      <c r="PE82" s="194">
        <f t="shared" si="1816"/>
        <v>0</v>
      </c>
      <c r="PF82" s="194">
        <f t="shared" si="1816"/>
        <v>0</v>
      </c>
      <c r="PG82" s="194">
        <f t="shared" si="1816"/>
        <v>0</v>
      </c>
      <c r="PH82" s="194">
        <f t="shared" si="1816"/>
        <v>0</v>
      </c>
      <c r="PI82" s="194">
        <f t="shared" si="1816"/>
        <v>0</v>
      </c>
      <c r="PJ82" s="194">
        <f t="shared" si="1816"/>
        <v>0</v>
      </c>
      <c r="PK82" s="194">
        <f t="shared" si="1816"/>
        <v>0</v>
      </c>
      <c r="PL82" s="194">
        <f t="shared" si="1816"/>
        <v>0</v>
      </c>
      <c r="PM82"/>
      <c r="PN82" s="194">
        <f t="shared" ref="PN82:PW83" si="1817">SUMIFS($I82:$PL82,$I$2:$PL$2,PN$2)</f>
        <v>4523.8405931662028</v>
      </c>
      <c r="PO82" s="194">
        <f t="shared" si="1817"/>
        <v>5004.920536454385</v>
      </c>
      <c r="PP82" s="194">
        <f t="shared" si="1817"/>
        <v>5474.6803382978151</v>
      </c>
      <c r="PQ82" s="194">
        <f t="shared" si="1817"/>
        <v>5757.0089993398387</v>
      </c>
      <c r="PR82" s="194">
        <f t="shared" si="1817"/>
        <v>5626.6075921236252</v>
      </c>
      <c r="PS82" s="194">
        <f t="shared" si="1817"/>
        <v>5626.6075921236252</v>
      </c>
      <c r="PT82" s="194">
        <f t="shared" si="1817"/>
        <v>5626.6075921236252</v>
      </c>
      <c r="PU82" s="194">
        <f t="shared" si="1817"/>
        <v>5626.6075921236252</v>
      </c>
      <c r="PV82" s="194">
        <f t="shared" si="1817"/>
        <v>5626.6075921236252</v>
      </c>
      <c r="PW82" s="194">
        <f t="shared" si="1817"/>
        <v>5626.6075921236252</v>
      </c>
      <c r="PX82" s="194">
        <f t="shared" ref="PX82:QG83" si="1818">SUMIFS($I82:$PL82,$I$2:$PL$2,PX$2)</f>
        <v>5626.6075921236252</v>
      </c>
      <c r="PY82" s="194">
        <f t="shared" si="1818"/>
        <v>5626.6075921236252</v>
      </c>
      <c r="PZ82" s="194">
        <f t="shared" si="1818"/>
        <v>5626.6075921236252</v>
      </c>
      <c r="QA82" s="194">
        <f t="shared" si="1818"/>
        <v>5626.6075921236252</v>
      </c>
      <c r="QB82" s="194">
        <f t="shared" si="1818"/>
        <v>5626.6075921236252</v>
      </c>
      <c r="QC82" s="194">
        <f t="shared" si="1818"/>
        <v>5626.6075921236252</v>
      </c>
      <c r="QD82" s="194">
        <f t="shared" si="1818"/>
        <v>5626.6075921236252</v>
      </c>
      <c r="QE82" s="194">
        <f t="shared" si="1818"/>
        <v>5626.6075921236252</v>
      </c>
      <c r="QF82" s="194">
        <f t="shared" si="1818"/>
        <v>5626.6075921236252</v>
      </c>
      <c r="QG82" s="194">
        <f t="shared" si="1818"/>
        <v>5626.6075921236252</v>
      </c>
      <c r="QH82" s="194">
        <f t="shared" ref="QH82:QV83" si="1819">SUMIFS($I82:$PL82,$I$2:$PL$2,QH$2)</f>
        <v>0</v>
      </c>
      <c r="QI82" s="194">
        <f t="shared" si="1819"/>
        <v>0</v>
      </c>
      <c r="QJ82" s="194">
        <f t="shared" si="1819"/>
        <v>0</v>
      </c>
      <c r="QK82" s="194">
        <f t="shared" si="1819"/>
        <v>0</v>
      </c>
      <c r="QL82" s="194">
        <f t="shared" si="1819"/>
        <v>0</v>
      </c>
      <c r="QM82" s="194">
        <f t="shared" si="1819"/>
        <v>0</v>
      </c>
      <c r="QN82" s="194">
        <f t="shared" si="1819"/>
        <v>0</v>
      </c>
      <c r="QO82" s="194">
        <f t="shared" si="1819"/>
        <v>0</v>
      </c>
      <c r="QP82" s="194">
        <f t="shared" si="1819"/>
        <v>0</v>
      </c>
      <c r="QQ82" s="194">
        <f t="shared" si="1819"/>
        <v>0</v>
      </c>
      <c r="QR82" s="194">
        <f t="shared" si="1819"/>
        <v>0</v>
      </c>
      <c r="QS82" s="194">
        <f t="shared" si="1819"/>
        <v>0</v>
      </c>
      <c r="QT82" s="194">
        <f t="shared" si="1819"/>
        <v>0</v>
      </c>
      <c r="QU82" s="194">
        <f t="shared" si="1819"/>
        <v>0</v>
      </c>
      <c r="QV82" s="194">
        <f t="shared" si="1819"/>
        <v>0</v>
      </c>
      <c r="QW82"/>
    </row>
    <row r="83" spans="1:465" s="199" customFormat="1" ht="11.25" hidden="1" customHeight="1" outlineLevel="3" x14ac:dyDescent="0.2">
      <c r="A83" s="197"/>
      <c r="B83" s="180" t="s">
        <v>65</v>
      </c>
      <c r="C83" s="198">
        <v>0.32</v>
      </c>
      <c r="I83" s="195">
        <f>$C83*I$38</f>
        <v>1114.6668120505399</v>
      </c>
      <c r="J83" s="195">
        <f t="shared" ref="J83:BU83" si="1820">$C83*J$38</f>
        <v>1114.6668120505399</v>
      </c>
      <c r="K83" s="195">
        <f t="shared" si="1820"/>
        <v>1114.6668120505399</v>
      </c>
      <c r="L83" s="195">
        <f t="shared" si="1820"/>
        <v>1114.6668120505399</v>
      </c>
      <c r="M83" s="195">
        <f t="shared" si="1820"/>
        <v>1114.6668120505399</v>
      </c>
      <c r="N83" s="195">
        <f t="shared" si="1820"/>
        <v>1114.6668120505399</v>
      </c>
      <c r="O83" s="195">
        <f t="shared" si="1820"/>
        <v>1114.6668120505399</v>
      </c>
      <c r="P83" s="195">
        <f t="shared" si="1820"/>
        <v>1114.6668120505399</v>
      </c>
      <c r="Q83" s="195">
        <f t="shared" si="1820"/>
        <v>1114.6668120505399</v>
      </c>
      <c r="R83" s="195">
        <f t="shared" si="1820"/>
        <v>1114.6668120505399</v>
      </c>
      <c r="S83" s="195">
        <f t="shared" si="1820"/>
        <v>1114.6668120505399</v>
      </c>
      <c r="T83" s="195">
        <f t="shared" si="1820"/>
        <v>1114.6668120505399</v>
      </c>
      <c r="U83" s="195">
        <f t="shared" si="1820"/>
        <v>1232.578562856467</v>
      </c>
      <c r="V83" s="195">
        <f t="shared" si="1820"/>
        <v>1232.578562856467</v>
      </c>
      <c r="W83" s="195">
        <f t="shared" si="1820"/>
        <v>1232.578562856467</v>
      </c>
      <c r="X83" s="195">
        <f t="shared" si="1820"/>
        <v>1232.578562856467</v>
      </c>
      <c r="Y83" s="195">
        <f t="shared" si="1820"/>
        <v>1232.578562856467</v>
      </c>
      <c r="Z83" s="195">
        <f t="shared" si="1820"/>
        <v>1232.578562856467</v>
      </c>
      <c r="AA83" s="195">
        <f t="shared" si="1820"/>
        <v>1232.578562856467</v>
      </c>
      <c r="AB83" s="195">
        <f t="shared" si="1820"/>
        <v>1232.578562856467</v>
      </c>
      <c r="AC83" s="195">
        <f t="shared" si="1820"/>
        <v>1232.578562856467</v>
      </c>
      <c r="AD83" s="195">
        <f t="shared" si="1820"/>
        <v>1232.578562856467</v>
      </c>
      <c r="AE83" s="195">
        <f t="shared" si="1820"/>
        <v>1232.578562856467</v>
      </c>
      <c r="AF83" s="195">
        <f t="shared" si="1820"/>
        <v>1232.578562856467</v>
      </c>
      <c r="AG83" s="195">
        <f t="shared" si="1820"/>
        <v>1347.7157691906414</v>
      </c>
      <c r="AH83" s="195">
        <f t="shared" si="1820"/>
        <v>1347.7157691906414</v>
      </c>
      <c r="AI83" s="195">
        <f t="shared" si="1820"/>
        <v>1347.7157691906414</v>
      </c>
      <c r="AJ83" s="195">
        <f t="shared" si="1820"/>
        <v>1347.7157691906414</v>
      </c>
      <c r="AK83" s="195">
        <f t="shared" si="1820"/>
        <v>1347.7157691906414</v>
      </c>
      <c r="AL83" s="195">
        <f t="shared" si="1820"/>
        <v>1347.7157691906414</v>
      </c>
      <c r="AM83" s="195">
        <f t="shared" si="1820"/>
        <v>1347.7157691906414</v>
      </c>
      <c r="AN83" s="195">
        <f t="shared" si="1820"/>
        <v>1347.7157691906414</v>
      </c>
      <c r="AO83" s="195">
        <f t="shared" si="1820"/>
        <v>1347.7157691906414</v>
      </c>
      <c r="AP83" s="195">
        <f t="shared" si="1820"/>
        <v>1347.7157691906414</v>
      </c>
      <c r="AQ83" s="195">
        <f t="shared" si="1820"/>
        <v>1347.7157691906414</v>
      </c>
      <c r="AR83" s="195">
        <f t="shared" si="1820"/>
        <v>1347.7157691906414</v>
      </c>
      <c r="AS83" s="195">
        <f t="shared" si="1820"/>
        <v>1416.9139704264308</v>
      </c>
      <c r="AT83" s="195">
        <f t="shared" si="1820"/>
        <v>1416.9139704264308</v>
      </c>
      <c r="AU83" s="195">
        <f t="shared" si="1820"/>
        <v>1416.9139704264308</v>
      </c>
      <c r="AV83" s="195">
        <f t="shared" si="1820"/>
        <v>1416.9139704264308</v>
      </c>
      <c r="AW83" s="195">
        <f t="shared" si="1820"/>
        <v>1416.9139704264308</v>
      </c>
      <c r="AX83" s="195">
        <f t="shared" si="1820"/>
        <v>1416.9139704264308</v>
      </c>
      <c r="AY83" s="195">
        <f t="shared" si="1820"/>
        <v>1416.9139704264308</v>
      </c>
      <c r="AZ83" s="195">
        <f t="shared" si="1820"/>
        <v>1416.9139704264308</v>
      </c>
      <c r="BA83" s="195">
        <f t="shared" si="1820"/>
        <v>1416.9139704264308</v>
      </c>
      <c r="BB83" s="195">
        <f t="shared" si="1820"/>
        <v>1416.9139704264308</v>
      </c>
      <c r="BC83" s="195">
        <f t="shared" si="1820"/>
        <v>1416.9139704264308</v>
      </c>
      <c r="BD83" s="195">
        <f t="shared" si="1820"/>
        <v>1416.9139704264308</v>
      </c>
      <c r="BE83" s="195">
        <f t="shared" si="1820"/>
        <v>1384.9528412067705</v>
      </c>
      <c r="BF83" s="195">
        <f t="shared" si="1820"/>
        <v>1384.9528412067705</v>
      </c>
      <c r="BG83" s="195">
        <f t="shared" si="1820"/>
        <v>1384.9528412067705</v>
      </c>
      <c r="BH83" s="195">
        <f t="shared" si="1820"/>
        <v>1384.9528412067705</v>
      </c>
      <c r="BI83" s="195">
        <f t="shared" si="1820"/>
        <v>1384.9528412067705</v>
      </c>
      <c r="BJ83" s="195">
        <f t="shared" si="1820"/>
        <v>1384.9528412067705</v>
      </c>
      <c r="BK83" s="195">
        <f t="shared" si="1820"/>
        <v>1384.9528412067705</v>
      </c>
      <c r="BL83" s="195">
        <f t="shared" si="1820"/>
        <v>1384.9528412067705</v>
      </c>
      <c r="BM83" s="195">
        <f t="shared" si="1820"/>
        <v>1384.9528412067705</v>
      </c>
      <c r="BN83" s="195">
        <f t="shared" si="1820"/>
        <v>1384.9528412067705</v>
      </c>
      <c r="BO83" s="195">
        <f t="shared" si="1820"/>
        <v>1384.9528412067705</v>
      </c>
      <c r="BP83" s="195">
        <f t="shared" si="1820"/>
        <v>1384.9528412067705</v>
      </c>
      <c r="BQ83" s="195">
        <f t="shared" si="1820"/>
        <v>1384.9528412067705</v>
      </c>
      <c r="BR83" s="195">
        <f t="shared" si="1820"/>
        <v>1384.9528412067705</v>
      </c>
      <c r="BS83" s="195">
        <f t="shared" si="1820"/>
        <v>1384.9528412067705</v>
      </c>
      <c r="BT83" s="195">
        <f t="shared" si="1820"/>
        <v>1384.9528412067705</v>
      </c>
      <c r="BU83" s="195">
        <f t="shared" si="1820"/>
        <v>1384.9528412067705</v>
      </c>
      <c r="BV83" s="195">
        <f t="shared" ref="BV83:EG83" si="1821">$C83*BV$38</f>
        <v>1384.9528412067705</v>
      </c>
      <c r="BW83" s="195">
        <f t="shared" si="1821"/>
        <v>1384.9528412067705</v>
      </c>
      <c r="BX83" s="195">
        <f t="shared" si="1821"/>
        <v>1384.9528412067705</v>
      </c>
      <c r="BY83" s="195">
        <f t="shared" si="1821"/>
        <v>1384.9528412067705</v>
      </c>
      <c r="BZ83" s="195">
        <f t="shared" si="1821"/>
        <v>1384.9528412067705</v>
      </c>
      <c r="CA83" s="195">
        <f t="shared" si="1821"/>
        <v>1384.9528412067705</v>
      </c>
      <c r="CB83" s="195">
        <f t="shared" si="1821"/>
        <v>1384.9528412067705</v>
      </c>
      <c r="CC83" s="195">
        <f t="shared" si="1821"/>
        <v>1384.9528412067705</v>
      </c>
      <c r="CD83" s="195">
        <f t="shared" si="1821"/>
        <v>1384.9528412067705</v>
      </c>
      <c r="CE83" s="195">
        <f t="shared" si="1821"/>
        <v>1384.9528412067705</v>
      </c>
      <c r="CF83" s="195">
        <f t="shared" si="1821"/>
        <v>1384.9528412067705</v>
      </c>
      <c r="CG83" s="195">
        <f t="shared" si="1821"/>
        <v>1384.9528412067705</v>
      </c>
      <c r="CH83" s="195">
        <f t="shared" si="1821"/>
        <v>1384.9528412067705</v>
      </c>
      <c r="CI83" s="195">
        <f t="shared" si="1821"/>
        <v>1384.9528412067705</v>
      </c>
      <c r="CJ83" s="195">
        <f t="shared" si="1821"/>
        <v>1384.9528412067705</v>
      </c>
      <c r="CK83" s="195">
        <f t="shared" si="1821"/>
        <v>1384.9528412067705</v>
      </c>
      <c r="CL83" s="195">
        <f t="shared" si="1821"/>
        <v>1384.9528412067705</v>
      </c>
      <c r="CM83" s="195">
        <f t="shared" si="1821"/>
        <v>1384.9528412067705</v>
      </c>
      <c r="CN83" s="195">
        <f t="shared" si="1821"/>
        <v>1384.9528412067705</v>
      </c>
      <c r="CO83" s="195">
        <f t="shared" si="1821"/>
        <v>1384.9528412067705</v>
      </c>
      <c r="CP83" s="195">
        <f t="shared" si="1821"/>
        <v>1384.9528412067705</v>
      </c>
      <c r="CQ83" s="195">
        <f t="shared" si="1821"/>
        <v>1384.9528412067705</v>
      </c>
      <c r="CR83" s="195">
        <f t="shared" si="1821"/>
        <v>1384.9528412067705</v>
      </c>
      <c r="CS83" s="195">
        <f t="shared" si="1821"/>
        <v>1384.9528412067705</v>
      </c>
      <c r="CT83" s="195">
        <f t="shared" si="1821"/>
        <v>1384.9528412067705</v>
      </c>
      <c r="CU83" s="195">
        <f t="shared" si="1821"/>
        <v>1384.9528412067705</v>
      </c>
      <c r="CV83" s="195">
        <f t="shared" si="1821"/>
        <v>1384.9528412067705</v>
      </c>
      <c r="CW83" s="195">
        <f t="shared" si="1821"/>
        <v>1384.9528412067705</v>
      </c>
      <c r="CX83" s="195">
        <f t="shared" si="1821"/>
        <v>1384.9528412067705</v>
      </c>
      <c r="CY83" s="195">
        <f t="shared" si="1821"/>
        <v>1384.9528412067705</v>
      </c>
      <c r="CZ83" s="195">
        <f t="shared" si="1821"/>
        <v>1384.9528412067705</v>
      </c>
      <c r="DA83" s="195">
        <f t="shared" si="1821"/>
        <v>1384.9528412067705</v>
      </c>
      <c r="DB83" s="195">
        <f t="shared" si="1821"/>
        <v>1384.9528412067705</v>
      </c>
      <c r="DC83" s="195">
        <f t="shared" si="1821"/>
        <v>1384.9528412067705</v>
      </c>
      <c r="DD83" s="195">
        <f t="shared" si="1821"/>
        <v>1384.9528412067705</v>
      </c>
      <c r="DE83" s="195">
        <f t="shared" si="1821"/>
        <v>1384.9528412067705</v>
      </c>
      <c r="DF83" s="195">
        <f t="shared" si="1821"/>
        <v>1384.9528412067705</v>
      </c>
      <c r="DG83" s="195">
        <f t="shared" si="1821"/>
        <v>1384.9528412067705</v>
      </c>
      <c r="DH83" s="195">
        <f t="shared" si="1821"/>
        <v>1384.9528412067705</v>
      </c>
      <c r="DI83" s="195">
        <f t="shared" si="1821"/>
        <v>1384.9528412067705</v>
      </c>
      <c r="DJ83" s="195">
        <f t="shared" si="1821"/>
        <v>1384.9528412067705</v>
      </c>
      <c r="DK83" s="195">
        <f t="shared" si="1821"/>
        <v>1384.9528412067705</v>
      </c>
      <c r="DL83" s="195">
        <f t="shared" si="1821"/>
        <v>1384.9528412067705</v>
      </c>
      <c r="DM83" s="195">
        <f t="shared" si="1821"/>
        <v>1384.9528412067705</v>
      </c>
      <c r="DN83" s="195">
        <f t="shared" si="1821"/>
        <v>1384.9528412067705</v>
      </c>
      <c r="DO83" s="195">
        <f t="shared" si="1821"/>
        <v>1384.9528412067705</v>
      </c>
      <c r="DP83" s="195">
        <f t="shared" si="1821"/>
        <v>1384.9528412067705</v>
      </c>
      <c r="DQ83" s="195">
        <f t="shared" si="1821"/>
        <v>1384.9528412067705</v>
      </c>
      <c r="DR83" s="195">
        <f t="shared" si="1821"/>
        <v>1384.9528412067705</v>
      </c>
      <c r="DS83" s="195">
        <f t="shared" si="1821"/>
        <v>1384.9528412067705</v>
      </c>
      <c r="DT83" s="195">
        <f t="shared" si="1821"/>
        <v>1384.9528412067705</v>
      </c>
      <c r="DU83" s="195">
        <f t="shared" si="1821"/>
        <v>1384.9528412067705</v>
      </c>
      <c r="DV83" s="195">
        <f t="shared" si="1821"/>
        <v>1384.9528412067705</v>
      </c>
      <c r="DW83" s="195">
        <f t="shared" si="1821"/>
        <v>1384.9528412067705</v>
      </c>
      <c r="DX83" s="195">
        <f t="shared" si="1821"/>
        <v>1384.9528412067705</v>
      </c>
      <c r="DY83" s="195">
        <f t="shared" si="1821"/>
        <v>1384.9528412067705</v>
      </c>
      <c r="DZ83" s="195">
        <f t="shared" si="1821"/>
        <v>1384.9528412067705</v>
      </c>
      <c r="EA83" s="195">
        <f t="shared" si="1821"/>
        <v>1384.9528412067705</v>
      </c>
      <c r="EB83" s="195">
        <f t="shared" si="1821"/>
        <v>1384.9528412067705</v>
      </c>
      <c r="EC83" s="195">
        <f t="shared" si="1821"/>
        <v>1384.9528412067705</v>
      </c>
      <c r="ED83" s="195">
        <f t="shared" si="1821"/>
        <v>1384.9528412067705</v>
      </c>
      <c r="EE83" s="195">
        <f t="shared" si="1821"/>
        <v>1384.9528412067705</v>
      </c>
      <c r="EF83" s="195">
        <f t="shared" si="1821"/>
        <v>1384.9528412067705</v>
      </c>
      <c r="EG83" s="195">
        <f t="shared" si="1821"/>
        <v>1384.9528412067705</v>
      </c>
      <c r="EH83" s="195">
        <f t="shared" ref="EH83:GS83" si="1822">$C83*EH$38</f>
        <v>1384.9528412067705</v>
      </c>
      <c r="EI83" s="195">
        <f t="shared" si="1822"/>
        <v>1384.9528412067705</v>
      </c>
      <c r="EJ83" s="195">
        <f t="shared" si="1822"/>
        <v>1384.9528412067705</v>
      </c>
      <c r="EK83" s="195">
        <f t="shared" si="1822"/>
        <v>1384.9528412067705</v>
      </c>
      <c r="EL83" s="195">
        <f t="shared" si="1822"/>
        <v>1384.9528412067705</v>
      </c>
      <c r="EM83" s="195">
        <f t="shared" si="1822"/>
        <v>1384.9528412067705</v>
      </c>
      <c r="EN83" s="195">
        <f t="shared" si="1822"/>
        <v>1384.9528412067705</v>
      </c>
      <c r="EO83" s="195">
        <f t="shared" si="1822"/>
        <v>1384.9528412067705</v>
      </c>
      <c r="EP83" s="195">
        <f t="shared" si="1822"/>
        <v>1384.9528412067705</v>
      </c>
      <c r="EQ83" s="195">
        <f t="shared" si="1822"/>
        <v>1384.9528412067705</v>
      </c>
      <c r="ER83" s="195">
        <f t="shared" si="1822"/>
        <v>1384.9528412067705</v>
      </c>
      <c r="ES83" s="195">
        <f t="shared" si="1822"/>
        <v>1384.9528412067705</v>
      </c>
      <c r="ET83" s="195">
        <f t="shared" si="1822"/>
        <v>1384.9528412067705</v>
      </c>
      <c r="EU83" s="195">
        <f t="shared" si="1822"/>
        <v>1384.9528412067705</v>
      </c>
      <c r="EV83" s="195">
        <f t="shared" si="1822"/>
        <v>1384.9528412067705</v>
      </c>
      <c r="EW83" s="195">
        <f t="shared" si="1822"/>
        <v>1384.9528412067705</v>
      </c>
      <c r="EX83" s="195">
        <f t="shared" si="1822"/>
        <v>1384.9528412067705</v>
      </c>
      <c r="EY83" s="195">
        <f t="shared" si="1822"/>
        <v>1384.9528412067705</v>
      </c>
      <c r="EZ83" s="195">
        <f t="shared" si="1822"/>
        <v>1384.9528412067705</v>
      </c>
      <c r="FA83" s="195">
        <f t="shared" si="1822"/>
        <v>1384.9528412067705</v>
      </c>
      <c r="FB83" s="195">
        <f t="shared" si="1822"/>
        <v>1384.9528412067705</v>
      </c>
      <c r="FC83" s="195">
        <f t="shared" si="1822"/>
        <v>1384.9528412067705</v>
      </c>
      <c r="FD83" s="195">
        <f t="shared" si="1822"/>
        <v>1384.9528412067705</v>
      </c>
      <c r="FE83" s="195">
        <f t="shared" si="1822"/>
        <v>1384.9528412067705</v>
      </c>
      <c r="FF83" s="195">
        <f t="shared" si="1822"/>
        <v>1384.9528412067705</v>
      </c>
      <c r="FG83" s="195">
        <f t="shared" si="1822"/>
        <v>1384.9528412067705</v>
      </c>
      <c r="FH83" s="195">
        <f t="shared" si="1822"/>
        <v>1384.9528412067705</v>
      </c>
      <c r="FI83" s="195">
        <f t="shared" si="1822"/>
        <v>1384.9528412067705</v>
      </c>
      <c r="FJ83" s="195">
        <f t="shared" si="1822"/>
        <v>1384.9528412067705</v>
      </c>
      <c r="FK83" s="195">
        <f t="shared" si="1822"/>
        <v>1384.9528412067705</v>
      </c>
      <c r="FL83" s="195">
        <f t="shared" si="1822"/>
        <v>1384.9528412067705</v>
      </c>
      <c r="FM83" s="195">
        <f t="shared" si="1822"/>
        <v>1384.9528412067705</v>
      </c>
      <c r="FN83" s="195">
        <f t="shared" si="1822"/>
        <v>1384.9528412067705</v>
      </c>
      <c r="FO83" s="195">
        <f t="shared" si="1822"/>
        <v>1384.9528412067705</v>
      </c>
      <c r="FP83" s="195">
        <f t="shared" si="1822"/>
        <v>1384.9528412067705</v>
      </c>
      <c r="FQ83" s="195">
        <f t="shared" si="1822"/>
        <v>1384.9528412067705</v>
      </c>
      <c r="FR83" s="195">
        <f t="shared" si="1822"/>
        <v>1384.9528412067705</v>
      </c>
      <c r="FS83" s="195">
        <f t="shared" si="1822"/>
        <v>1384.9528412067705</v>
      </c>
      <c r="FT83" s="195">
        <f t="shared" si="1822"/>
        <v>1384.9528412067705</v>
      </c>
      <c r="FU83" s="195">
        <f t="shared" si="1822"/>
        <v>1384.9528412067705</v>
      </c>
      <c r="FV83" s="195">
        <f t="shared" si="1822"/>
        <v>1384.9528412067705</v>
      </c>
      <c r="FW83" s="195">
        <f t="shared" si="1822"/>
        <v>1384.9528412067705</v>
      </c>
      <c r="FX83" s="195">
        <f t="shared" si="1822"/>
        <v>1384.9528412067705</v>
      </c>
      <c r="FY83" s="195">
        <f t="shared" si="1822"/>
        <v>1384.9528412067705</v>
      </c>
      <c r="FZ83" s="195">
        <f t="shared" si="1822"/>
        <v>1384.9528412067705</v>
      </c>
      <c r="GA83" s="195">
        <f t="shared" si="1822"/>
        <v>1384.9528412067705</v>
      </c>
      <c r="GB83" s="195">
        <f t="shared" si="1822"/>
        <v>1384.9528412067705</v>
      </c>
      <c r="GC83" s="195">
        <f t="shared" si="1822"/>
        <v>1384.9528412067705</v>
      </c>
      <c r="GD83" s="195">
        <f t="shared" si="1822"/>
        <v>1384.9528412067705</v>
      </c>
      <c r="GE83" s="195">
        <f t="shared" si="1822"/>
        <v>1384.9528412067705</v>
      </c>
      <c r="GF83" s="195">
        <f t="shared" si="1822"/>
        <v>1384.9528412067705</v>
      </c>
      <c r="GG83" s="195">
        <f t="shared" si="1822"/>
        <v>1384.9528412067705</v>
      </c>
      <c r="GH83" s="195">
        <f t="shared" si="1822"/>
        <v>1384.9528412067705</v>
      </c>
      <c r="GI83" s="195">
        <f t="shared" si="1822"/>
        <v>1384.9528412067705</v>
      </c>
      <c r="GJ83" s="195">
        <f t="shared" si="1822"/>
        <v>1384.9528412067705</v>
      </c>
      <c r="GK83" s="195">
        <f t="shared" si="1822"/>
        <v>1384.9528412067705</v>
      </c>
      <c r="GL83" s="195">
        <f t="shared" si="1822"/>
        <v>1384.9528412067705</v>
      </c>
      <c r="GM83" s="195">
        <f t="shared" si="1822"/>
        <v>1384.9528412067705</v>
      </c>
      <c r="GN83" s="195">
        <f t="shared" si="1822"/>
        <v>1384.9528412067705</v>
      </c>
      <c r="GO83" s="195">
        <f t="shared" si="1822"/>
        <v>1384.9528412067705</v>
      </c>
      <c r="GP83" s="195">
        <f t="shared" si="1822"/>
        <v>1384.9528412067705</v>
      </c>
      <c r="GQ83" s="195">
        <f t="shared" si="1822"/>
        <v>1384.9528412067705</v>
      </c>
      <c r="GR83" s="195">
        <f t="shared" si="1822"/>
        <v>1384.9528412067705</v>
      </c>
      <c r="GS83" s="195">
        <f t="shared" si="1822"/>
        <v>1384.9528412067705</v>
      </c>
      <c r="GT83" s="195">
        <f t="shared" ref="GT83:JE83" si="1823">$C83*GT$38</f>
        <v>1384.9528412067705</v>
      </c>
      <c r="GU83" s="195">
        <f t="shared" si="1823"/>
        <v>1384.9528412067705</v>
      </c>
      <c r="GV83" s="195">
        <f t="shared" si="1823"/>
        <v>1384.9528412067705</v>
      </c>
      <c r="GW83" s="195">
        <f t="shared" si="1823"/>
        <v>1384.9528412067705</v>
      </c>
      <c r="GX83" s="195">
        <f t="shared" si="1823"/>
        <v>1384.9528412067705</v>
      </c>
      <c r="GY83" s="195">
        <f t="shared" si="1823"/>
        <v>1384.9528412067705</v>
      </c>
      <c r="GZ83" s="195">
        <f t="shared" si="1823"/>
        <v>1384.9528412067705</v>
      </c>
      <c r="HA83" s="195">
        <f t="shared" si="1823"/>
        <v>1384.9528412067705</v>
      </c>
      <c r="HB83" s="195">
        <f t="shared" si="1823"/>
        <v>1384.9528412067705</v>
      </c>
      <c r="HC83" s="195">
        <f t="shared" si="1823"/>
        <v>1384.9528412067705</v>
      </c>
      <c r="HD83" s="195">
        <f t="shared" si="1823"/>
        <v>1384.9528412067705</v>
      </c>
      <c r="HE83" s="195">
        <f t="shared" si="1823"/>
        <v>1384.9528412067705</v>
      </c>
      <c r="HF83" s="195">
        <f t="shared" si="1823"/>
        <v>1384.9528412067705</v>
      </c>
      <c r="HG83" s="195">
        <f t="shared" si="1823"/>
        <v>1384.9528412067705</v>
      </c>
      <c r="HH83" s="195">
        <f t="shared" si="1823"/>
        <v>1384.9528412067705</v>
      </c>
      <c r="HI83" s="195">
        <f t="shared" si="1823"/>
        <v>1384.9528412067705</v>
      </c>
      <c r="HJ83" s="195">
        <f t="shared" si="1823"/>
        <v>1384.9528412067705</v>
      </c>
      <c r="HK83" s="195">
        <f t="shared" si="1823"/>
        <v>1384.9528412067705</v>
      </c>
      <c r="HL83" s="195">
        <f t="shared" si="1823"/>
        <v>1384.9528412067705</v>
      </c>
      <c r="HM83" s="195">
        <f t="shared" si="1823"/>
        <v>1384.9528412067705</v>
      </c>
      <c r="HN83" s="195">
        <f t="shared" si="1823"/>
        <v>1384.9528412067705</v>
      </c>
      <c r="HO83" s="195">
        <f t="shared" si="1823"/>
        <v>1384.9528412067705</v>
      </c>
      <c r="HP83" s="195">
        <f t="shared" si="1823"/>
        <v>1384.9528412067705</v>
      </c>
      <c r="HQ83" s="195">
        <f t="shared" si="1823"/>
        <v>1384.9528412067705</v>
      </c>
      <c r="HR83" s="195">
        <f t="shared" si="1823"/>
        <v>1384.9528412067705</v>
      </c>
      <c r="HS83" s="195">
        <f t="shared" si="1823"/>
        <v>1384.9528412067705</v>
      </c>
      <c r="HT83" s="195">
        <f t="shared" si="1823"/>
        <v>1384.9528412067705</v>
      </c>
      <c r="HU83" s="195">
        <f t="shared" si="1823"/>
        <v>1384.9528412067705</v>
      </c>
      <c r="HV83" s="195">
        <f t="shared" si="1823"/>
        <v>1384.9528412067705</v>
      </c>
      <c r="HW83" s="195">
        <f t="shared" si="1823"/>
        <v>1384.9528412067705</v>
      </c>
      <c r="HX83" s="195">
        <f t="shared" si="1823"/>
        <v>1384.9528412067705</v>
      </c>
      <c r="HY83" s="195">
        <f t="shared" si="1823"/>
        <v>1384.9528412067705</v>
      </c>
      <c r="HZ83" s="195">
        <f t="shared" si="1823"/>
        <v>1384.9528412067705</v>
      </c>
      <c r="IA83" s="195">
        <f t="shared" si="1823"/>
        <v>1384.9528412067705</v>
      </c>
      <c r="IB83" s="195">
        <f t="shared" si="1823"/>
        <v>1384.9528412067705</v>
      </c>
      <c r="IC83" s="195">
        <f t="shared" si="1823"/>
        <v>1384.9528412067705</v>
      </c>
      <c r="ID83" s="195">
        <f t="shared" si="1823"/>
        <v>1384.9528412067705</v>
      </c>
      <c r="IE83" s="195">
        <f t="shared" si="1823"/>
        <v>1384.9528412067705</v>
      </c>
      <c r="IF83" s="195">
        <f t="shared" si="1823"/>
        <v>1384.9528412067705</v>
      </c>
      <c r="IG83" s="195">
        <f t="shared" si="1823"/>
        <v>1384.9528412067705</v>
      </c>
      <c r="IH83" s="195">
        <f t="shared" si="1823"/>
        <v>1384.9528412067705</v>
      </c>
      <c r="II83" s="195">
        <f t="shared" si="1823"/>
        <v>1384.9528412067705</v>
      </c>
      <c r="IJ83" s="195">
        <f t="shared" si="1823"/>
        <v>1384.9528412067705</v>
      </c>
      <c r="IK83" s="195">
        <f t="shared" si="1823"/>
        <v>1384.9528412067705</v>
      </c>
      <c r="IL83" s="195">
        <f t="shared" si="1823"/>
        <v>1384.9528412067705</v>
      </c>
      <c r="IM83" s="195">
        <f t="shared" si="1823"/>
        <v>1384.9528412067705</v>
      </c>
      <c r="IN83" s="195">
        <f t="shared" si="1823"/>
        <v>1384.9528412067705</v>
      </c>
      <c r="IO83" s="195">
        <f t="shared" si="1823"/>
        <v>0</v>
      </c>
      <c r="IP83" s="195">
        <f t="shared" si="1823"/>
        <v>0</v>
      </c>
      <c r="IQ83" s="195">
        <f t="shared" si="1823"/>
        <v>0</v>
      </c>
      <c r="IR83" s="195">
        <f t="shared" si="1823"/>
        <v>0</v>
      </c>
      <c r="IS83" s="195">
        <f t="shared" si="1823"/>
        <v>0</v>
      </c>
      <c r="IT83" s="195">
        <f t="shared" si="1823"/>
        <v>0</v>
      </c>
      <c r="IU83" s="195">
        <f t="shared" si="1823"/>
        <v>0</v>
      </c>
      <c r="IV83" s="195">
        <f t="shared" si="1823"/>
        <v>0</v>
      </c>
      <c r="IW83" s="195">
        <f t="shared" si="1823"/>
        <v>0</v>
      </c>
      <c r="IX83" s="195">
        <f t="shared" si="1823"/>
        <v>0</v>
      </c>
      <c r="IY83" s="195">
        <f t="shared" si="1823"/>
        <v>0</v>
      </c>
      <c r="IZ83" s="195">
        <f t="shared" si="1823"/>
        <v>0</v>
      </c>
      <c r="JA83" s="195">
        <f t="shared" si="1823"/>
        <v>0</v>
      </c>
      <c r="JB83" s="195">
        <f t="shared" si="1823"/>
        <v>0</v>
      </c>
      <c r="JC83" s="195">
        <f t="shared" si="1823"/>
        <v>0</v>
      </c>
      <c r="JD83" s="195">
        <f t="shared" si="1823"/>
        <v>0</v>
      </c>
      <c r="JE83" s="195">
        <f t="shared" si="1823"/>
        <v>0</v>
      </c>
      <c r="JF83" s="195">
        <f t="shared" ref="JF83:LQ83" si="1824">$C83*JF$38</f>
        <v>0</v>
      </c>
      <c r="JG83" s="195">
        <f t="shared" si="1824"/>
        <v>0</v>
      </c>
      <c r="JH83" s="195">
        <f t="shared" si="1824"/>
        <v>0</v>
      </c>
      <c r="JI83" s="195">
        <f t="shared" si="1824"/>
        <v>0</v>
      </c>
      <c r="JJ83" s="195">
        <f t="shared" si="1824"/>
        <v>0</v>
      </c>
      <c r="JK83" s="195">
        <f t="shared" si="1824"/>
        <v>0</v>
      </c>
      <c r="JL83" s="195">
        <f t="shared" si="1824"/>
        <v>0</v>
      </c>
      <c r="JM83" s="195">
        <f t="shared" si="1824"/>
        <v>0</v>
      </c>
      <c r="JN83" s="195">
        <f t="shared" si="1824"/>
        <v>0</v>
      </c>
      <c r="JO83" s="195">
        <f t="shared" si="1824"/>
        <v>0</v>
      </c>
      <c r="JP83" s="195">
        <f t="shared" si="1824"/>
        <v>0</v>
      </c>
      <c r="JQ83" s="195">
        <f t="shared" si="1824"/>
        <v>0</v>
      </c>
      <c r="JR83" s="195">
        <f t="shared" si="1824"/>
        <v>0</v>
      </c>
      <c r="JS83" s="195">
        <f t="shared" si="1824"/>
        <v>0</v>
      </c>
      <c r="JT83" s="195">
        <f t="shared" si="1824"/>
        <v>0</v>
      </c>
      <c r="JU83" s="195">
        <f t="shared" si="1824"/>
        <v>0</v>
      </c>
      <c r="JV83" s="195">
        <f t="shared" si="1824"/>
        <v>0</v>
      </c>
      <c r="JW83" s="195">
        <f t="shared" si="1824"/>
        <v>0</v>
      </c>
      <c r="JX83" s="195">
        <f t="shared" si="1824"/>
        <v>0</v>
      </c>
      <c r="JY83" s="195">
        <f t="shared" si="1824"/>
        <v>0</v>
      </c>
      <c r="JZ83" s="195">
        <f t="shared" si="1824"/>
        <v>0</v>
      </c>
      <c r="KA83" s="195">
        <f t="shared" si="1824"/>
        <v>0</v>
      </c>
      <c r="KB83" s="195">
        <f t="shared" si="1824"/>
        <v>0</v>
      </c>
      <c r="KC83" s="195">
        <f t="shared" si="1824"/>
        <v>0</v>
      </c>
      <c r="KD83" s="195">
        <f t="shared" si="1824"/>
        <v>0</v>
      </c>
      <c r="KE83" s="195">
        <f t="shared" si="1824"/>
        <v>0</v>
      </c>
      <c r="KF83" s="195">
        <f t="shared" si="1824"/>
        <v>0</v>
      </c>
      <c r="KG83" s="195">
        <f t="shared" si="1824"/>
        <v>0</v>
      </c>
      <c r="KH83" s="195">
        <f t="shared" si="1824"/>
        <v>0</v>
      </c>
      <c r="KI83" s="195">
        <f t="shared" si="1824"/>
        <v>0</v>
      </c>
      <c r="KJ83" s="195">
        <f t="shared" si="1824"/>
        <v>0</v>
      </c>
      <c r="KK83" s="195">
        <f t="shared" si="1824"/>
        <v>0</v>
      </c>
      <c r="KL83" s="195">
        <f t="shared" si="1824"/>
        <v>0</v>
      </c>
      <c r="KM83" s="195">
        <f t="shared" si="1824"/>
        <v>0</v>
      </c>
      <c r="KN83" s="195">
        <f t="shared" si="1824"/>
        <v>0</v>
      </c>
      <c r="KO83" s="195">
        <f t="shared" si="1824"/>
        <v>0</v>
      </c>
      <c r="KP83" s="195">
        <f t="shared" si="1824"/>
        <v>0</v>
      </c>
      <c r="KQ83" s="195">
        <f t="shared" si="1824"/>
        <v>0</v>
      </c>
      <c r="KR83" s="195">
        <f t="shared" si="1824"/>
        <v>0</v>
      </c>
      <c r="KS83" s="195">
        <f t="shared" si="1824"/>
        <v>0</v>
      </c>
      <c r="KT83" s="195">
        <f t="shared" si="1824"/>
        <v>0</v>
      </c>
      <c r="KU83" s="195">
        <f t="shared" si="1824"/>
        <v>0</v>
      </c>
      <c r="KV83" s="195">
        <f t="shared" si="1824"/>
        <v>0</v>
      </c>
      <c r="KW83" s="195">
        <f t="shared" si="1824"/>
        <v>0</v>
      </c>
      <c r="KX83" s="195">
        <f t="shared" si="1824"/>
        <v>0</v>
      </c>
      <c r="KY83" s="195">
        <f t="shared" si="1824"/>
        <v>0</v>
      </c>
      <c r="KZ83" s="195">
        <f t="shared" si="1824"/>
        <v>0</v>
      </c>
      <c r="LA83" s="195">
        <f t="shared" si="1824"/>
        <v>0</v>
      </c>
      <c r="LB83" s="195">
        <f t="shared" si="1824"/>
        <v>0</v>
      </c>
      <c r="LC83" s="195">
        <f t="shared" si="1824"/>
        <v>0</v>
      </c>
      <c r="LD83" s="195">
        <f t="shared" si="1824"/>
        <v>0</v>
      </c>
      <c r="LE83" s="195">
        <f t="shared" si="1824"/>
        <v>0</v>
      </c>
      <c r="LF83" s="195">
        <f t="shared" si="1824"/>
        <v>0</v>
      </c>
      <c r="LG83" s="195">
        <f t="shared" si="1824"/>
        <v>0</v>
      </c>
      <c r="LH83" s="195">
        <f t="shared" si="1824"/>
        <v>0</v>
      </c>
      <c r="LI83" s="195">
        <f t="shared" si="1824"/>
        <v>0</v>
      </c>
      <c r="LJ83" s="195">
        <f t="shared" si="1824"/>
        <v>0</v>
      </c>
      <c r="LK83" s="195">
        <f t="shared" si="1824"/>
        <v>0</v>
      </c>
      <c r="LL83" s="195">
        <f t="shared" si="1824"/>
        <v>0</v>
      </c>
      <c r="LM83" s="195">
        <f t="shared" si="1824"/>
        <v>0</v>
      </c>
      <c r="LN83" s="195">
        <f t="shared" si="1824"/>
        <v>0</v>
      </c>
      <c r="LO83" s="195">
        <f t="shared" si="1824"/>
        <v>0</v>
      </c>
      <c r="LP83" s="195">
        <f t="shared" si="1824"/>
        <v>0</v>
      </c>
      <c r="LQ83" s="195">
        <f t="shared" si="1824"/>
        <v>0</v>
      </c>
      <c r="LR83" s="195">
        <f t="shared" ref="LR83:OC83" si="1825">$C83*LR$38</f>
        <v>0</v>
      </c>
      <c r="LS83" s="195">
        <f t="shared" si="1825"/>
        <v>0</v>
      </c>
      <c r="LT83" s="195">
        <f t="shared" si="1825"/>
        <v>0</v>
      </c>
      <c r="LU83" s="195">
        <f t="shared" si="1825"/>
        <v>0</v>
      </c>
      <c r="LV83" s="195">
        <f t="shared" si="1825"/>
        <v>0</v>
      </c>
      <c r="LW83" s="195">
        <f t="shared" si="1825"/>
        <v>0</v>
      </c>
      <c r="LX83" s="195">
        <f t="shared" si="1825"/>
        <v>0</v>
      </c>
      <c r="LY83" s="195">
        <f t="shared" si="1825"/>
        <v>0</v>
      </c>
      <c r="LZ83" s="195">
        <f t="shared" si="1825"/>
        <v>0</v>
      </c>
      <c r="MA83" s="195">
        <f t="shared" si="1825"/>
        <v>0</v>
      </c>
      <c r="MB83" s="195">
        <f t="shared" si="1825"/>
        <v>0</v>
      </c>
      <c r="MC83" s="195">
        <f t="shared" si="1825"/>
        <v>0</v>
      </c>
      <c r="MD83" s="195">
        <f t="shared" si="1825"/>
        <v>0</v>
      </c>
      <c r="ME83" s="195">
        <f t="shared" si="1825"/>
        <v>0</v>
      </c>
      <c r="MF83" s="195">
        <f t="shared" si="1825"/>
        <v>0</v>
      </c>
      <c r="MG83" s="195">
        <f t="shared" si="1825"/>
        <v>0</v>
      </c>
      <c r="MH83" s="195">
        <f t="shared" si="1825"/>
        <v>0</v>
      </c>
      <c r="MI83" s="195">
        <f t="shared" si="1825"/>
        <v>0</v>
      </c>
      <c r="MJ83" s="195">
        <f t="shared" si="1825"/>
        <v>0</v>
      </c>
      <c r="MK83" s="195">
        <f t="shared" si="1825"/>
        <v>0</v>
      </c>
      <c r="ML83" s="195">
        <f t="shared" si="1825"/>
        <v>0</v>
      </c>
      <c r="MM83" s="195">
        <f t="shared" si="1825"/>
        <v>0</v>
      </c>
      <c r="MN83" s="195">
        <f t="shared" si="1825"/>
        <v>0</v>
      </c>
      <c r="MO83" s="195">
        <f t="shared" si="1825"/>
        <v>0</v>
      </c>
      <c r="MP83" s="195">
        <f t="shared" si="1825"/>
        <v>0</v>
      </c>
      <c r="MQ83" s="195">
        <f t="shared" si="1825"/>
        <v>0</v>
      </c>
      <c r="MR83" s="195">
        <f t="shared" si="1825"/>
        <v>0</v>
      </c>
      <c r="MS83" s="195">
        <f t="shared" si="1825"/>
        <v>0</v>
      </c>
      <c r="MT83" s="195">
        <f t="shared" si="1825"/>
        <v>0</v>
      </c>
      <c r="MU83" s="195">
        <f t="shared" si="1825"/>
        <v>0</v>
      </c>
      <c r="MV83" s="195">
        <f t="shared" si="1825"/>
        <v>0</v>
      </c>
      <c r="MW83" s="195">
        <f t="shared" si="1825"/>
        <v>0</v>
      </c>
      <c r="MX83" s="195">
        <f t="shared" si="1825"/>
        <v>0</v>
      </c>
      <c r="MY83" s="195">
        <f t="shared" si="1825"/>
        <v>0</v>
      </c>
      <c r="MZ83" s="195">
        <f t="shared" si="1825"/>
        <v>0</v>
      </c>
      <c r="NA83" s="195">
        <f t="shared" si="1825"/>
        <v>0</v>
      </c>
      <c r="NB83" s="195">
        <f t="shared" si="1825"/>
        <v>0</v>
      </c>
      <c r="NC83" s="195">
        <f t="shared" si="1825"/>
        <v>0</v>
      </c>
      <c r="ND83" s="195">
        <f t="shared" si="1825"/>
        <v>0</v>
      </c>
      <c r="NE83" s="195">
        <f t="shared" si="1825"/>
        <v>0</v>
      </c>
      <c r="NF83" s="195">
        <f t="shared" si="1825"/>
        <v>0</v>
      </c>
      <c r="NG83" s="195">
        <f t="shared" si="1825"/>
        <v>0</v>
      </c>
      <c r="NH83" s="195">
        <f t="shared" si="1825"/>
        <v>0</v>
      </c>
      <c r="NI83" s="195">
        <f t="shared" si="1825"/>
        <v>0</v>
      </c>
      <c r="NJ83" s="195">
        <f t="shared" si="1825"/>
        <v>0</v>
      </c>
      <c r="NK83" s="195">
        <f t="shared" si="1825"/>
        <v>0</v>
      </c>
      <c r="NL83" s="195">
        <f t="shared" si="1825"/>
        <v>0</v>
      </c>
      <c r="NM83" s="195">
        <f t="shared" si="1825"/>
        <v>0</v>
      </c>
      <c r="NN83" s="195">
        <f t="shared" si="1825"/>
        <v>0</v>
      </c>
      <c r="NO83" s="195">
        <f t="shared" si="1825"/>
        <v>0</v>
      </c>
      <c r="NP83" s="195">
        <f t="shared" si="1825"/>
        <v>0</v>
      </c>
      <c r="NQ83" s="195">
        <f t="shared" si="1825"/>
        <v>0</v>
      </c>
      <c r="NR83" s="195">
        <f t="shared" si="1825"/>
        <v>0</v>
      </c>
      <c r="NS83" s="195">
        <f t="shared" si="1825"/>
        <v>0</v>
      </c>
      <c r="NT83" s="195">
        <f t="shared" si="1825"/>
        <v>0</v>
      </c>
      <c r="NU83" s="195">
        <f t="shared" si="1825"/>
        <v>0</v>
      </c>
      <c r="NV83" s="195">
        <f t="shared" si="1825"/>
        <v>0</v>
      </c>
      <c r="NW83" s="195">
        <f t="shared" si="1825"/>
        <v>0</v>
      </c>
      <c r="NX83" s="195">
        <f t="shared" si="1825"/>
        <v>0</v>
      </c>
      <c r="NY83" s="195">
        <f t="shared" si="1825"/>
        <v>0</v>
      </c>
      <c r="NZ83" s="195">
        <f t="shared" si="1825"/>
        <v>0</v>
      </c>
      <c r="OA83" s="195">
        <f t="shared" si="1825"/>
        <v>0</v>
      </c>
      <c r="OB83" s="195">
        <f t="shared" si="1825"/>
        <v>0</v>
      </c>
      <c r="OC83" s="195">
        <f t="shared" si="1825"/>
        <v>0</v>
      </c>
      <c r="OD83" s="195">
        <f t="shared" ref="OD83:PL83" si="1826">$C83*OD$38</f>
        <v>0</v>
      </c>
      <c r="OE83" s="195">
        <f t="shared" si="1826"/>
        <v>0</v>
      </c>
      <c r="OF83" s="195">
        <f t="shared" si="1826"/>
        <v>0</v>
      </c>
      <c r="OG83" s="195">
        <f t="shared" si="1826"/>
        <v>0</v>
      </c>
      <c r="OH83" s="195">
        <f t="shared" si="1826"/>
        <v>0</v>
      </c>
      <c r="OI83" s="195">
        <f t="shared" si="1826"/>
        <v>0</v>
      </c>
      <c r="OJ83" s="195">
        <f t="shared" si="1826"/>
        <v>0</v>
      </c>
      <c r="OK83" s="195">
        <f t="shared" si="1826"/>
        <v>0</v>
      </c>
      <c r="OL83" s="195">
        <f t="shared" si="1826"/>
        <v>0</v>
      </c>
      <c r="OM83" s="195">
        <f t="shared" si="1826"/>
        <v>0</v>
      </c>
      <c r="ON83" s="195">
        <f t="shared" si="1826"/>
        <v>0</v>
      </c>
      <c r="OO83" s="195">
        <f t="shared" si="1826"/>
        <v>0</v>
      </c>
      <c r="OP83" s="195">
        <f t="shared" si="1826"/>
        <v>0</v>
      </c>
      <c r="OQ83" s="195">
        <f t="shared" si="1826"/>
        <v>0</v>
      </c>
      <c r="OR83" s="195">
        <f t="shared" si="1826"/>
        <v>0</v>
      </c>
      <c r="OS83" s="195">
        <f t="shared" si="1826"/>
        <v>0</v>
      </c>
      <c r="OT83" s="195">
        <f t="shared" si="1826"/>
        <v>0</v>
      </c>
      <c r="OU83" s="195">
        <f t="shared" si="1826"/>
        <v>0</v>
      </c>
      <c r="OV83" s="195">
        <f t="shared" si="1826"/>
        <v>0</v>
      </c>
      <c r="OW83" s="195">
        <f t="shared" si="1826"/>
        <v>0</v>
      </c>
      <c r="OX83" s="195">
        <f t="shared" si="1826"/>
        <v>0</v>
      </c>
      <c r="OY83" s="195">
        <f t="shared" si="1826"/>
        <v>0</v>
      </c>
      <c r="OZ83" s="195">
        <f t="shared" si="1826"/>
        <v>0</v>
      </c>
      <c r="PA83" s="195">
        <f t="shared" si="1826"/>
        <v>0</v>
      </c>
      <c r="PB83" s="195">
        <f t="shared" si="1826"/>
        <v>0</v>
      </c>
      <c r="PC83" s="195">
        <f t="shared" si="1826"/>
        <v>0</v>
      </c>
      <c r="PD83" s="195">
        <f t="shared" si="1826"/>
        <v>0</v>
      </c>
      <c r="PE83" s="195">
        <f t="shared" si="1826"/>
        <v>0</v>
      </c>
      <c r="PF83" s="195">
        <f t="shared" si="1826"/>
        <v>0</v>
      </c>
      <c r="PG83" s="195">
        <f t="shared" si="1826"/>
        <v>0</v>
      </c>
      <c r="PH83" s="195">
        <f t="shared" si="1826"/>
        <v>0</v>
      </c>
      <c r="PI83" s="195">
        <f t="shared" si="1826"/>
        <v>0</v>
      </c>
      <c r="PJ83" s="195">
        <f t="shared" si="1826"/>
        <v>0</v>
      </c>
      <c r="PK83" s="195">
        <f t="shared" si="1826"/>
        <v>0</v>
      </c>
      <c r="PL83" s="195">
        <f t="shared" si="1826"/>
        <v>0</v>
      </c>
      <c r="PM83"/>
      <c r="PN83" s="195">
        <f t="shared" si="1817"/>
        <v>13376.001744606479</v>
      </c>
      <c r="PO83" s="195">
        <f t="shared" si="1817"/>
        <v>14790.942754277601</v>
      </c>
      <c r="PP83" s="195">
        <f t="shared" si="1817"/>
        <v>16172.589230287696</v>
      </c>
      <c r="PQ83" s="195">
        <f t="shared" si="1817"/>
        <v>17002.967645117169</v>
      </c>
      <c r="PR83" s="195">
        <f t="shared" si="1817"/>
        <v>16619.434094481247</v>
      </c>
      <c r="PS83" s="195">
        <f t="shared" si="1817"/>
        <v>16619.434094481247</v>
      </c>
      <c r="PT83" s="195">
        <f t="shared" si="1817"/>
        <v>16619.434094481247</v>
      </c>
      <c r="PU83" s="195">
        <f t="shared" si="1817"/>
        <v>16619.434094481247</v>
      </c>
      <c r="PV83" s="195">
        <f t="shared" si="1817"/>
        <v>16619.434094481247</v>
      </c>
      <c r="PW83" s="195">
        <f t="shared" si="1817"/>
        <v>16619.434094481247</v>
      </c>
      <c r="PX83" s="195">
        <f t="shared" si="1818"/>
        <v>16619.434094481247</v>
      </c>
      <c r="PY83" s="195">
        <f t="shared" si="1818"/>
        <v>16619.434094481247</v>
      </c>
      <c r="PZ83" s="195">
        <f t="shared" si="1818"/>
        <v>16619.434094481247</v>
      </c>
      <c r="QA83" s="195">
        <f t="shared" si="1818"/>
        <v>16619.434094481247</v>
      </c>
      <c r="QB83" s="195">
        <f t="shared" si="1818"/>
        <v>16619.434094481247</v>
      </c>
      <c r="QC83" s="195">
        <f t="shared" si="1818"/>
        <v>16619.434094481247</v>
      </c>
      <c r="QD83" s="195">
        <f t="shared" si="1818"/>
        <v>16619.434094481247</v>
      </c>
      <c r="QE83" s="195">
        <f t="shared" si="1818"/>
        <v>16619.434094481247</v>
      </c>
      <c r="QF83" s="195">
        <f t="shared" si="1818"/>
        <v>16619.434094481247</v>
      </c>
      <c r="QG83" s="195">
        <f t="shared" si="1818"/>
        <v>16619.434094481247</v>
      </c>
      <c r="QH83" s="195">
        <f t="shared" si="1819"/>
        <v>0</v>
      </c>
      <c r="QI83" s="195">
        <f t="shared" si="1819"/>
        <v>0</v>
      </c>
      <c r="QJ83" s="195">
        <f t="shared" si="1819"/>
        <v>0</v>
      </c>
      <c r="QK83" s="195">
        <f t="shared" si="1819"/>
        <v>0</v>
      </c>
      <c r="QL83" s="195">
        <f t="shared" si="1819"/>
        <v>0</v>
      </c>
      <c r="QM83" s="195">
        <f t="shared" si="1819"/>
        <v>0</v>
      </c>
      <c r="QN83" s="195">
        <f t="shared" si="1819"/>
        <v>0</v>
      </c>
      <c r="QO83" s="195">
        <f t="shared" si="1819"/>
        <v>0</v>
      </c>
      <c r="QP83" s="195">
        <f t="shared" si="1819"/>
        <v>0</v>
      </c>
      <c r="QQ83" s="195">
        <f t="shared" si="1819"/>
        <v>0</v>
      </c>
      <c r="QR83" s="195">
        <f t="shared" si="1819"/>
        <v>0</v>
      </c>
      <c r="QS83" s="195">
        <f t="shared" si="1819"/>
        <v>0</v>
      </c>
      <c r="QT83" s="195">
        <f t="shared" si="1819"/>
        <v>0</v>
      </c>
      <c r="QU83" s="195">
        <f t="shared" si="1819"/>
        <v>0</v>
      </c>
      <c r="QV83" s="195">
        <f t="shared" si="1819"/>
        <v>0</v>
      </c>
      <c r="QW83"/>
    </row>
    <row r="84" spans="1:465" customFormat="1" ht="11.25" hidden="1" customHeight="1" outlineLevel="2" collapsed="1" x14ac:dyDescent="0.2"/>
    <row r="85" spans="1:465" ht="11.25" hidden="1" customHeight="1" x14ac:dyDescent="0.2">
      <c r="B85" s="91"/>
      <c r="F85" s="135"/>
      <c r="G85" s="137"/>
      <c r="H85" s="137"/>
      <c r="I85" s="104"/>
      <c r="J85" s="104"/>
      <c r="K85" s="104"/>
      <c r="L85" s="104"/>
      <c r="M85" s="104"/>
      <c r="N85" s="104"/>
      <c r="O85" s="104"/>
      <c r="P85" s="104"/>
      <c r="Q85" s="104"/>
      <c r="R85" s="104"/>
      <c r="S85" s="104"/>
      <c r="T85" s="104"/>
      <c r="U85" s="104"/>
      <c r="V85" s="104"/>
      <c r="W85" s="104"/>
      <c r="X85" s="104"/>
      <c r="Y85" s="104"/>
      <c r="Z85" s="104"/>
      <c r="AA85" s="104"/>
      <c r="AB85" s="104"/>
      <c r="AC85" s="104"/>
      <c r="AD85" s="104"/>
      <c r="AE85" s="104"/>
      <c r="AF85" s="104"/>
      <c r="AG85" s="104"/>
      <c r="AH85" s="104"/>
      <c r="AI85" s="104"/>
      <c r="AJ85" s="104"/>
      <c r="AK85" s="104"/>
      <c r="AL85" s="104"/>
      <c r="AM85" s="104"/>
      <c r="AN85" s="104"/>
      <c r="AO85" s="104"/>
      <c r="AP85" s="104"/>
      <c r="AQ85" s="104"/>
      <c r="AR85" s="104"/>
      <c r="AS85" s="104"/>
      <c r="AT85" s="104"/>
      <c r="AU85" s="104"/>
      <c r="AV85" s="104"/>
      <c r="AW85" s="104"/>
      <c r="AX85" s="104"/>
      <c r="AY85" s="104"/>
      <c r="AZ85" s="104"/>
      <c r="BA85" s="104"/>
      <c r="BB85" s="104"/>
      <c r="BC85" s="104"/>
      <c r="BD85" s="104"/>
      <c r="BE85" s="104"/>
      <c r="BF85" s="104"/>
      <c r="BG85" s="104"/>
      <c r="BH85" s="104"/>
      <c r="BI85" s="104"/>
      <c r="BJ85" s="104"/>
      <c r="BK85" s="104"/>
      <c r="BL85" s="104"/>
      <c r="BM85" s="104"/>
      <c r="BN85" s="104"/>
      <c r="BO85" s="104"/>
      <c r="BP85" s="104"/>
      <c r="BQ85" s="104"/>
      <c r="BR85" s="104"/>
      <c r="BS85" s="104"/>
      <c r="BT85" s="104"/>
      <c r="BU85" s="104"/>
      <c r="BV85" s="104"/>
      <c r="BW85" s="104"/>
      <c r="BX85" s="104"/>
      <c r="BY85" s="104"/>
      <c r="BZ85" s="104"/>
      <c r="CA85" s="104"/>
      <c r="CB85" s="104"/>
      <c r="CC85" s="104"/>
      <c r="CD85" s="104"/>
      <c r="CE85" s="104"/>
      <c r="CF85" s="104"/>
      <c r="CG85" s="104"/>
      <c r="CH85" s="104"/>
      <c r="CI85" s="104"/>
      <c r="CJ85" s="104"/>
      <c r="CK85" s="104"/>
      <c r="CL85" s="104"/>
      <c r="CM85" s="104"/>
      <c r="CN85" s="104"/>
      <c r="CO85" s="104"/>
      <c r="CP85" s="104"/>
      <c r="CQ85" s="104"/>
      <c r="CR85" s="104"/>
      <c r="CS85" s="104"/>
      <c r="CT85" s="104"/>
      <c r="CU85" s="104"/>
      <c r="CV85" s="104"/>
      <c r="CW85" s="104"/>
      <c r="CX85" s="104"/>
      <c r="CY85" s="104"/>
      <c r="CZ85" s="104"/>
      <c r="DA85" s="104"/>
      <c r="DB85" s="104"/>
      <c r="DC85" s="104"/>
      <c r="DD85" s="104"/>
      <c r="DE85" s="104"/>
      <c r="DF85" s="104"/>
      <c r="DG85" s="104"/>
      <c r="DH85" s="104"/>
      <c r="DI85" s="104"/>
      <c r="DJ85" s="104"/>
      <c r="DK85" s="104"/>
      <c r="DL85" s="104"/>
      <c r="DM85" s="104"/>
      <c r="DN85" s="104"/>
      <c r="DO85" s="104"/>
      <c r="DP85" s="104"/>
      <c r="DQ85" s="104"/>
      <c r="DR85" s="104"/>
      <c r="DS85" s="104"/>
      <c r="DT85" s="104"/>
      <c r="DU85" s="104"/>
      <c r="DV85" s="104"/>
      <c r="DW85" s="104"/>
      <c r="DX85" s="104"/>
      <c r="DY85" s="104"/>
      <c r="DZ85" s="104"/>
      <c r="EA85" s="104"/>
      <c r="EB85" s="104"/>
      <c r="EC85" s="104"/>
      <c r="ED85" s="104"/>
      <c r="EE85" s="104"/>
      <c r="EF85" s="104"/>
      <c r="EG85" s="104"/>
      <c r="EH85" s="104"/>
      <c r="EI85" s="104"/>
      <c r="EJ85" s="104"/>
      <c r="EK85" s="104"/>
      <c r="EL85" s="104"/>
      <c r="EM85" s="104"/>
      <c r="EN85" s="104"/>
      <c r="EO85" s="104"/>
      <c r="EP85" s="104"/>
      <c r="EQ85" s="104"/>
      <c r="ER85" s="104"/>
      <c r="ES85" s="104"/>
      <c r="ET85" s="104"/>
      <c r="EU85" s="104"/>
      <c r="EV85" s="104"/>
      <c r="EW85" s="104"/>
      <c r="EX85" s="104"/>
      <c r="EY85" s="104"/>
      <c r="EZ85" s="104"/>
      <c r="FA85" s="104"/>
      <c r="FB85" s="104"/>
      <c r="FC85" s="104"/>
      <c r="FD85" s="104"/>
      <c r="FE85" s="104"/>
      <c r="FF85" s="104"/>
      <c r="FG85" s="104"/>
      <c r="FH85" s="104"/>
      <c r="FI85" s="104"/>
      <c r="FJ85" s="104"/>
      <c r="FK85" s="104"/>
      <c r="FL85" s="104"/>
      <c r="FM85" s="104"/>
      <c r="FN85" s="104"/>
      <c r="FO85" s="104"/>
      <c r="FP85" s="104"/>
      <c r="FQ85" s="104"/>
      <c r="FR85" s="104"/>
      <c r="FS85" s="104"/>
      <c r="FT85" s="104"/>
      <c r="FU85" s="104"/>
      <c r="FV85" s="104"/>
      <c r="FW85" s="104"/>
      <c r="FX85" s="104"/>
      <c r="FY85" s="104"/>
      <c r="FZ85" s="104"/>
      <c r="GA85" s="104"/>
      <c r="GB85" s="104"/>
      <c r="GC85" s="104"/>
      <c r="GD85" s="104"/>
      <c r="GE85" s="104"/>
      <c r="GF85" s="104"/>
      <c r="GG85" s="104"/>
      <c r="GH85" s="104"/>
      <c r="GI85" s="104"/>
      <c r="GJ85" s="104"/>
      <c r="GK85" s="104"/>
      <c r="GL85" s="104"/>
      <c r="GM85" s="104"/>
      <c r="GN85" s="104"/>
      <c r="GO85" s="104"/>
      <c r="GP85" s="104"/>
      <c r="GQ85" s="104"/>
      <c r="GR85" s="104"/>
      <c r="GS85" s="104"/>
      <c r="GT85" s="104"/>
      <c r="GU85" s="104"/>
      <c r="GV85" s="104"/>
      <c r="GW85" s="104"/>
      <c r="GX85" s="104"/>
      <c r="GY85" s="104"/>
      <c r="GZ85" s="104"/>
      <c r="HA85" s="104"/>
      <c r="HB85" s="104"/>
      <c r="HC85" s="104"/>
      <c r="HD85" s="104"/>
      <c r="HE85" s="104"/>
      <c r="HF85" s="104"/>
      <c r="HG85" s="104"/>
      <c r="HH85" s="104"/>
      <c r="HI85" s="104"/>
      <c r="HJ85" s="104"/>
      <c r="HK85" s="104"/>
      <c r="HL85" s="104"/>
      <c r="HM85" s="104"/>
      <c r="HN85" s="104"/>
      <c r="HO85" s="104"/>
      <c r="HP85" s="104"/>
      <c r="HQ85" s="104"/>
      <c r="HR85" s="104"/>
      <c r="HS85" s="104"/>
      <c r="HT85" s="104"/>
      <c r="HU85" s="104"/>
      <c r="HV85" s="104"/>
      <c r="HW85" s="104"/>
      <c r="HX85" s="104"/>
      <c r="HY85" s="104"/>
      <c r="HZ85" s="104"/>
      <c r="IA85" s="104"/>
      <c r="IB85" s="104"/>
      <c r="IC85" s="104"/>
      <c r="ID85" s="104"/>
      <c r="IE85" s="104"/>
      <c r="IF85" s="104"/>
      <c r="IG85" s="104"/>
      <c r="IH85" s="104"/>
      <c r="II85" s="104"/>
      <c r="IJ85" s="104"/>
      <c r="IK85" s="104"/>
      <c r="IL85" s="104"/>
      <c r="IM85" s="104"/>
      <c r="IN85" s="104"/>
      <c r="IO85" s="104"/>
      <c r="IP85" s="104"/>
      <c r="IQ85" s="104"/>
      <c r="IR85" s="104"/>
      <c r="IS85" s="104"/>
      <c r="IT85" s="104"/>
      <c r="IU85" s="104"/>
      <c r="IV85" s="104"/>
      <c r="IW85" s="104"/>
      <c r="IX85" s="104"/>
      <c r="IY85" s="104"/>
      <c r="IZ85" s="104"/>
      <c r="JA85" s="104"/>
      <c r="JB85" s="104"/>
      <c r="JC85" s="104"/>
      <c r="JD85" s="104"/>
      <c r="JE85" s="104"/>
      <c r="JF85" s="104"/>
      <c r="JG85" s="104"/>
      <c r="JH85" s="104"/>
      <c r="JI85" s="104"/>
      <c r="JJ85" s="104"/>
      <c r="JK85" s="104"/>
      <c r="JL85" s="104"/>
      <c r="JM85" s="104"/>
      <c r="JN85" s="104"/>
      <c r="JO85" s="104"/>
      <c r="JP85" s="104"/>
      <c r="JQ85" s="104"/>
      <c r="JR85" s="104"/>
      <c r="JS85" s="104"/>
      <c r="JT85" s="104"/>
      <c r="JU85" s="104"/>
      <c r="JV85" s="104"/>
      <c r="JW85" s="104"/>
      <c r="JX85" s="104"/>
      <c r="JY85" s="104"/>
      <c r="JZ85" s="104"/>
      <c r="KA85" s="104"/>
      <c r="KB85" s="104"/>
      <c r="KC85" s="104"/>
      <c r="KD85" s="104"/>
      <c r="KE85" s="104"/>
      <c r="KF85" s="104"/>
      <c r="KG85" s="104"/>
      <c r="KH85" s="104"/>
      <c r="KI85" s="104"/>
      <c r="KJ85" s="104"/>
      <c r="KK85" s="104"/>
      <c r="KL85" s="104"/>
      <c r="KM85" s="104"/>
      <c r="KN85" s="104"/>
      <c r="KO85" s="104"/>
      <c r="KP85" s="104"/>
      <c r="KQ85" s="104"/>
      <c r="KR85" s="104"/>
      <c r="KS85" s="104"/>
      <c r="KT85" s="104"/>
      <c r="KU85" s="104"/>
      <c r="KV85" s="104"/>
      <c r="KW85" s="104"/>
      <c r="KX85" s="104"/>
      <c r="KY85" s="104"/>
      <c r="KZ85" s="104"/>
      <c r="LA85" s="104"/>
      <c r="LB85" s="104"/>
      <c r="LC85" s="104"/>
      <c r="LD85" s="104"/>
      <c r="LE85" s="104"/>
      <c r="LF85" s="104"/>
      <c r="LG85" s="104"/>
      <c r="LH85" s="104"/>
      <c r="LI85" s="104"/>
      <c r="LJ85" s="104"/>
      <c r="LK85" s="104"/>
      <c r="LL85" s="104"/>
      <c r="LM85" s="104"/>
      <c r="LN85" s="104"/>
      <c r="LO85" s="104"/>
      <c r="LP85" s="104"/>
      <c r="LQ85" s="104"/>
      <c r="LR85" s="104"/>
      <c r="LS85" s="104"/>
      <c r="LT85" s="104"/>
      <c r="LU85" s="104"/>
      <c r="LV85" s="104"/>
      <c r="LW85" s="104"/>
      <c r="LX85" s="104"/>
      <c r="LY85" s="104"/>
      <c r="LZ85" s="104"/>
      <c r="MA85" s="104"/>
      <c r="MB85" s="104"/>
      <c r="MC85" s="104"/>
      <c r="MD85" s="104"/>
      <c r="ME85" s="104"/>
      <c r="MF85" s="104"/>
      <c r="MG85" s="104"/>
      <c r="MH85" s="104"/>
      <c r="MI85" s="104"/>
      <c r="MJ85" s="104"/>
      <c r="MK85" s="104"/>
      <c r="ML85" s="104"/>
      <c r="MM85" s="104"/>
      <c r="MN85" s="104"/>
      <c r="MO85" s="104"/>
      <c r="MP85" s="104"/>
      <c r="MQ85" s="104"/>
      <c r="MR85" s="104"/>
      <c r="MS85" s="104"/>
      <c r="MT85" s="104"/>
      <c r="MU85" s="104"/>
      <c r="MV85" s="104"/>
      <c r="MW85" s="104"/>
      <c r="MX85" s="104"/>
      <c r="MY85" s="104"/>
      <c r="MZ85" s="104"/>
      <c r="NA85" s="104"/>
      <c r="NB85" s="104"/>
      <c r="NC85" s="104"/>
      <c r="ND85" s="104"/>
      <c r="NE85" s="104"/>
      <c r="NF85" s="104"/>
      <c r="NG85" s="104"/>
      <c r="NH85" s="104"/>
      <c r="NI85" s="104"/>
      <c r="NJ85" s="104"/>
      <c r="NK85" s="104"/>
      <c r="NL85" s="104"/>
      <c r="NM85" s="104"/>
      <c r="NN85" s="104"/>
      <c r="NO85" s="104"/>
      <c r="NP85" s="104"/>
      <c r="NQ85" s="104"/>
      <c r="NR85" s="104"/>
      <c r="NS85" s="104"/>
      <c r="NT85" s="104"/>
      <c r="NU85" s="104"/>
      <c r="NV85" s="104"/>
      <c r="NW85" s="104"/>
      <c r="NX85" s="104"/>
      <c r="NY85" s="104"/>
      <c r="NZ85" s="104"/>
      <c r="OA85" s="104"/>
      <c r="OB85" s="104"/>
      <c r="OC85" s="104"/>
      <c r="OD85" s="104"/>
      <c r="OE85" s="104"/>
      <c r="OF85" s="104"/>
      <c r="OG85" s="104"/>
      <c r="OH85" s="104"/>
      <c r="OI85" s="104"/>
      <c r="OJ85" s="104"/>
      <c r="OK85" s="104"/>
      <c r="OL85" s="104"/>
      <c r="OM85" s="104"/>
      <c r="ON85" s="104"/>
      <c r="OO85" s="104"/>
      <c r="OP85" s="104"/>
      <c r="OQ85" s="104"/>
      <c r="OR85" s="104"/>
      <c r="OS85" s="104"/>
      <c r="OT85" s="104"/>
      <c r="OU85" s="104"/>
      <c r="OV85" s="104"/>
      <c r="OW85" s="104"/>
      <c r="OX85" s="104"/>
      <c r="OY85" s="104"/>
      <c r="OZ85" s="104"/>
      <c r="PA85" s="104"/>
      <c r="PB85" s="104"/>
      <c r="PC85" s="104"/>
      <c r="PD85" s="104"/>
      <c r="PE85" s="104"/>
      <c r="PF85" s="104"/>
      <c r="PG85" s="104"/>
      <c r="PH85" s="104"/>
      <c r="PI85" s="104"/>
      <c r="PJ85" s="104"/>
      <c r="PK85" s="104"/>
      <c r="PL85" s="104"/>
      <c r="PN85" s="104"/>
      <c r="PO85" s="104"/>
      <c r="PP85" s="104"/>
      <c r="PQ85" s="104"/>
      <c r="PR85" s="104"/>
      <c r="PS85" s="104"/>
      <c r="PT85" s="104"/>
      <c r="PU85" s="104"/>
      <c r="PV85" s="104"/>
      <c r="PW85" s="104"/>
      <c r="PX85" s="104"/>
      <c r="PY85" s="104"/>
      <c r="PZ85" s="104"/>
      <c r="QA85" s="104"/>
      <c r="QB85" s="104"/>
      <c r="QC85" s="104"/>
      <c r="QD85" s="104"/>
      <c r="QE85" s="104"/>
      <c r="QF85" s="104"/>
      <c r="QG85" s="104"/>
      <c r="QH85" s="104"/>
      <c r="QI85" s="104"/>
      <c r="QJ85" s="104"/>
      <c r="QK85" s="104"/>
      <c r="QL85" s="104"/>
      <c r="QM85" s="104"/>
      <c r="QN85" s="104"/>
      <c r="QO85" s="104"/>
      <c r="QP85" s="104"/>
      <c r="QQ85" s="104"/>
      <c r="QR85" s="104"/>
      <c r="QS85" s="104"/>
      <c r="QT85" s="104"/>
      <c r="QU85" s="104"/>
      <c r="QV85" s="104"/>
    </row>
    <row r="86" spans="1:465" s="86" customFormat="1" ht="11.25" customHeight="1" x14ac:dyDescent="0.2">
      <c r="B86" s="97" t="s">
        <v>86</v>
      </c>
      <c r="C86" s="98"/>
      <c r="D86" s="98"/>
      <c r="E86" s="98"/>
      <c r="F86" s="98"/>
      <c r="G86" s="98"/>
      <c r="H86" s="98"/>
      <c r="I86" s="100">
        <f>SUM(I71:I74)</f>
        <v>-582.60925533748923</v>
      </c>
      <c r="J86" s="100">
        <f t="shared" ref="J86:BT86" si="1827">SUM(J71:J74)</f>
        <v>-2614.1155608846402</v>
      </c>
      <c r="K86" s="100">
        <f t="shared" si="1827"/>
        <v>976.79406593157228</v>
      </c>
      <c r="L86" s="100">
        <f t="shared" si="1827"/>
        <v>982.58222739966413</v>
      </c>
      <c r="M86" s="100">
        <f t="shared" si="1827"/>
        <v>988.3947738334632</v>
      </c>
      <c r="N86" s="100">
        <f t="shared" si="1827"/>
        <v>994.23191156065559</v>
      </c>
      <c r="O86" s="100">
        <f t="shared" si="1827"/>
        <v>1000.0938495386822</v>
      </c>
      <c r="P86" s="100">
        <f t="shared" si="1827"/>
        <v>1005.9807993996196</v>
      </c>
      <c r="Q86" s="100">
        <f t="shared" si="1827"/>
        <v>1011.8929754960232</v>
      </c>
      <c r="R86" s="100">
        <f t="shared" si="1827"/>
        <v>990.04534401410478</v>
      </c>
      <c r="S86" s="100">
        <f t="shared" si="1827"/>
        <v>919.68612817917756</v>
      </c>
      <c r="T86" s="100">
        <f t="shared" si="1827"/>
        <v>928.24611241572359</v>
      </c>
      <c r="U86" s="100">
        <f t="shared" si="1827"/>
        <v>876.8775766667261</v>
      </c>
      <c r="V86" s="100">
        <f t="shared" si="1827"/>
        <v>1161.3929116963959</v>
      </c>
      <c r="W86" s="100">
        <f t="shared" si="1827"/>
        <v>1164.2636296377277</v>
      </c>
      <c r="X86" s="100">
        <f t="shared" si="1827"/>
        <v>1167.1470354819135</v>
      </c>
      <c r="Y86" s="100">
        <f t="shared" si="1827"/>
        <v>1170.0432418801208</v>
      </c>
      <c r="Z86" s="100">
        <f t="shared" si="1827"/>
        <v>1172.9523629904663</v>
      </c>
      <c r="AA86" s="100">
        <f t="shared" si="1827"/>
        <v>1175.8745145050052</v>
      </c>
      <c r="AB86" s="100">
        <f t="shared" si="1827"/>
        <v>1178.8098136773463</v>
      </c>
      <c r="AC86" s="100">
        <f t="shared" si="1827"/>
        <v>1181.7583793508763</v>
      </c>
      <c r="AD86" s="100">
        <f t="shared" si="1827"/>
        <v>1184.7203319876294</v>
      </c>
      <c r="AE86" s="100">
        <f t="shared" si="1827"/>
        <v>1187.6957936978167</v>
      </c>
      <c r="AF86" s="100">
        <f t="shared" si="1827"/>
        <v>1190.6848882700317</v>
      </c>
      <c r="AG86" s="100">
        <f t="shared" si="1827"/>
        <v>1134.1297922338638</v>
      </c>
      <c r="AH86" s="100">
        <f t="shared" si="1827"/>
        <v>1405.0472537027163</v>
      </c>
      <c r="AI86" s="100">
        <f t="shared" si="1827"/>
        <v>1406.4361368719819</v>
      </c>
      <c r="AJ86" s="100">
        <f t="shared" si="1827"/>
        <v>1407.8315023733292</v>
      </c>
      <c r="AK86" s="100">
        <f t="shared" si="1827"/>
        <v>1409.2334109993278</v>
      </c>
      <c r="AL86" s="100">
        <f t="shared" si="1827"/>
        <v>1410.6419244017488</v>
      </c>
      <c r="AM86" s="100">
        <f t="shared" si="1827"/>
        <v>1412.0571051078286</v>
      </c>
      <c r="AN86" s="100">
        <f t="shared" si="1827"/>
        <v>1413.4790165369261</v>
      </c>
      <c r="AO86" s="100">
        <f t="shared" si="1827"/>
        <v>1414.9077230175749</v>
      </c>
      <c r="AP86" s="100">
        <f t="shared" si="1827"/>
        <v>1416.3432898049398</v>
      </c>
      <c r="AQ86" s="100">
        <f t="shared" si="1827"/>
        <v>1417.7857830987057</v>
      </c>
      <c r="AR86" s="100">
        <f t="shared" si="1827"/>
        <v>1419.2352700613908</v>
      </c>
      <c r="AS86" s="100">
        <f t="shared" si="1827"/>
        <v>1384.78469383025</v>
      </c>
      <c r="AT86" s="100">
        <f t="shared" si="1827"/>
        <v>1547.7074196613055</v>
      </c>
      <c r="AU86" s="100">
        <f t="shared" si="1827"/>
        <v>1548.6424549501469</v>
      </c>
      <c r="AV86" s="100">
        <f t="shared" si="1827"/>
        <v>1549.5821132407259</v>
      </c>
      <c r="AW86" s="100">
        <f t="shared" si="1827"/>
        <v>1550.5264404733189</v>
      </c>
      <c r="AX86" s="100">
        <f t="shared" si="1827"/>
        <v>1551.4754832763938</v>
      </c>
      <c r="AY86" s="100">
        <f t="shared" si="1827"/>
        <v>1552.4292889804219</v>
      </c>
      <c r="AZ86" s="100">
        <f t="shared" si="1827"/>
        <v>1553.3879056320422</v>
      </c>
      <c r="BA86" s="100">
        <f t="shared" si="1827"/>
        <v>1554.3513820085823</v>
      </c>
      <c r="BB86" s="100">
        <f t="shared" si="1827"/>
        <v>1555.3197676329485</v>
      </c>
      <c r="BC86" s="100">
        <f t="shared" si="1827"/>
        <v>1556.2931127888996</v>
      </c>
      <c r="BD86" s="100">
        <f t="shared" si="1827"/>
        <v>1557.2714685367155</v>
      </c>
      <c r="BE86" s="100">
        <f t="shared" si="1827"/>
        <v>1573.3486304920677</v>
      </c>
      <c r="BF86" s="100">
        <f t="shared" si="1827"/>
        <v>1511.3414627089332</v>
      </c>
      <c r="BG86" s="100">
        <f t="shared" si="1827"/>
        <v>1518.5619562339994</v>
      </c>
      <c r="BH86" s="100">
        <f t="shared" si="1827"/>
        <v>1525.8204008821278</v>
      </c>
      <c r="BI86" s="100">
        <f t="shared" si="1827"/>
        <v>1533.1171976961818</v>
      </c>
      <c r="BJ86" s="100">
        <f t="shared" si="1827"/>
        <v>1540.4527541095752</v>
      </c>
      <c r="BK86" s="100">
        <f t="shared" si="1827"/>
        <v>1547.8274840827721</v>
      </c>
      <c r="BL86" s="100">
        <f t="shared" si="1827"/>
        <v>1555.2418082434531</v>
      </c>
      <c r="BM86" s="100">
        <f t="shared" si="1827"/>
        <v>1562.6961540304524</v>
      </c>
      <c r="BN86" s="100">
        <f t="shared" si="1827"/>
        <v>1570.1909558416144</v>
      </c>
      <c r="BO86" s="100">
        <f t="shared" si="1827"/>
        <v>1577.7266551856731</v>
      </c>
      <c r="BP86" s="100">
        <f t="shared" si="1827"/>
        <v>1585.3037008383073</v>
      </c>
      <c r="BQ86" s="100">
        <f t="shared" si="1827"/>
        <v>1593.8092395962117</v>
      </c>
      <c r="BR86" s="100">
        <f t="shared" si="1827"/>
        <v>1597.9344550804881</v>
      </c>
      <c r="BS86" s="100">
        <f t="shared" si="1827"/>
        <v>1602.0826832603234</v>
      </c>
      <c r="BT86" s="100">
        <f t="shared" si="1827"/>
        <v>1606.254182323833</v>
      </c>
      <c r="BU86" s="100">
        <f t="shared" ref="BU86:EF86" si="1828">SUM(BU71:BU74)</f>
        <v>1610.4492148285847</v>
      </c>
      <c r="BV86" s="100">
        <f t="shared" si="1828"/>
        <v>1614.668047800759</v>
      </c>
      <c r="BW86" s="100">
        <f t="shared" si="1828"/>
        <v>1618.9109528371225</v>
      </c>
      <c r="BX86" s="100">
        <f t="shared" si="1828"/>
        <v>1623.1782062099392</v>
      </c>
      <c r="BY86" s="100">
        <f t="shared" si="1828"/>
        <v>1627.4700889749013</v>
      </c>
      <c r="BZ86" s="100">
        <f t="shared" si="1828"/>
        <v>1631.7868870821967</v>
      </c>
      <c r="CA86" s="100">
        <f t="shared" si="1828"/>
        <v>1636.1288914908162</v>
      </c>
      <c r="CB86" s="100">
        <f t="shared" si="1828"/>
        <v>1640.4963982862173</v>
      </c>
      <c r="CC86" s="100">
        <f t="shared" si="1828"/>
        <v>1645.998514504</v>
      </c>
      <c r="CD86" s="100">
        <f t="shared" si="1828"/>
        <v>1645.998514504</v>
      </c>
      <c r="CE86" s="100">
        <f t="shared" si="1828"/>
        <v>1645.998514504</v>
      </c>
      <c r="CF86" s="100">
        <f t="shared" si="1828"/>
        <v>1645.998514504</v>
      </c>
      <c r="CG86" s="100">
        <f t="shared" si="1828"/>
        <v>1645.998514504</v>
      </c>
      <c r="CH86" s="100">
        <f t="shared" si="1828"/>
        <v>1645.998514504</v>
      </c>
      <c r="CI86" s="100">
        <f t="shared" si="1828"/>
        <v>1645.998514504</v>
      </c>
      <c r="CJ86" s="100">
        <f t="shared" si="1828"/>
        <v>1645.998514504</v>
      </c>
      <c r="CK86" s="100">
        <f t="shared" si="1828"/>
        <v>1645.998514504</v>
      </c>
      <c r="CL86" s="100">
        <f t="shared" si="1828"/>
        <v>1645.998514504</v>
      </c>
      <c r="CM86" s="100">
        <f t="shared" si="1828"/>
        <v>1645.998514504</v>
      </c>
      <c r="CN86" s="100">
        <f t="shared" si="1828"/>
        <v>1645.998514504</v>
      </c>
      <c r="CO86" s="100">
        <f t="shared" si="1828"/>
        <v>1645.9359843327068</v>
      </c>
      <c r="CP86" s="100">
        <f t="shared" si="1828"/>
        <v>1646.1850695594176</v>
      </c>
      <c r="CQ86" s="100">
        <f t="shared" si="1828"/>
        <v>1646.4357590994912</v>
      </c>
      <c r="CR86" s="100">
        <f t="shared" si="1828"/>
        <v>1646.6880737523395</v>
      </c>
      <c r="CS86" s="100">
        <f t="shared" si="1828"/>
        <v>1646.9420347244859</v>
      </c>
      <c r="CT86" s="100">
        <f t="shared" si="1828"/>
        <v>1647.1976636402576</v>
      </c>
      <c r="CU86" s="100">
        <f t="shared" si="1828"/>
        <v>1647.4549825528352</v>
      </c>
      <c r="CV86" s="100">
        <f t="shared" si="1828"/>
        <v>1647.7140139556634</v>
      </c>
      <c r="CW86" s="100">
        <f t="shared" si="1828"/>
        <v>1647.9747807942549</v>
      </c>
      <c r="CX86" s="100">
        <f t="shared" si="1828"/>
        <v>1648.2373064783787</v>
      </c>
      <c r="CY86" s="100">
        <f t="shared" si="1828"/>
        <v>1648.5016148946747</v>
      </c>
      <c r="CZ86" s="100">
        <f t="shared" si="1828"/>
        <v>1648.767730419688</v>
      </c>
      <c r="DA86" s="100">
        <f t="shared" si="1828"/>
        <v>1649.1034553917602</v>
      </c>
      <c r="DB86" s="100">
        <f t="shared" si="1828"/>
        <v>1649.1034553917602</v>
      </c>
      <c r="DC86" s="100">
        <f t="shared" si="1828"/>
        <v>1649.1034553917602</v>
      </c>
      <c r="DD86" s="100">
        <f t="shared" si="1828"/>
        <v>1649.1034553917602</v>
      </c>
      <c r="DE86" s="100">
        <f t="shared" si="1828"/>
        <v>1649.1034553917602</v>
      </c>
      <c r="DF86" s="100">
        <f t="shared" si="1828"/>
        <v>1649.1034553917602</v>
      </c>
      <c r="DG86" s="100">
        <f t="shared" si="1828"/>
        <v>1649.1034553917602</v>
      </c>
      <c r="DH86" s="100">
        <f t="shared" si="1828"/>
        <v>1649.1034553917602</v>
      </c>
      <c r="DI86" s="100">
        <f t="shared" si="1828"/>
        <v>1649.1034553917602</v>
      </c>
      <c r="DJ86" s="100">
        <f t="shared" si="1828"/>
        <v>1649.1034553917602</v>
      </c>
      <c r="DK86" s="100">
        <f t="shared" si="1828"/>
        <v>1649.1034553917602</v>
      </c>
      <c r="DL86" s="100">
        <f t="shared" si="1828"/>
        <v>1649.1034553917602</v>
      </c>
      <c r="DM86" s="100">
        <f t="shared" si="1828"/>
        <v>1649.1034553917602</v>
      </c>
      <c r="DN86" s="100">
        <f t="shared" si="1828"/>
        <v>1649.1034553917602</v>
      </c>
      <c r="DO86" s="100">
        <f t="shared" si="1828"/>
        <v>1649.1034553917602</v>
      </c>
      <c r="DP86" s="100">
        <f t="shared" si="1828"/>
        <v>1649.1034553917602</v>
      </c>
      <c r="DQ86" s="100">
        <f t="shared" si="1828"/>
        <v>1649.1034553917602</v>
      </c>
      <c r="DR86" s="100">
        <f t="shared" si="1828"/>
        <v>1649.1034553917602</v>
      </c>
      <c r="DS86" s="100">
        <f t="shared" si="1828"/>
        <v>1649.1034553917602</v>
      </c>
      <c r="DT86" s="100">
        <f t="shared" si="1828"/>
        <v>1649.1034553917602</v>
      </c>
      <c r="DU86" s="100">
        <f t="shared" si="1828"/>
        <v>1649.1034553917602</v>
      </c>
      <c r="DV86" s="100">
        <f t="shared" si="1828"/>
        <v>1649.1034553917602</v>
      </c>
      <c r="DW86" s="100">
        <f t="shared" si="1828"/>
        <v>1649.1034553917602</v>
      </c>
      <c r="DX86" s="100">
        <f t="shared" si="1828"/>
        <v>1649.1034553917602</v>
      </c>
      <c r="DY86" s="100">
        <f t="shared" si="1828"/>
        <v>1649.0954832763343</v>
      </c>
      <c r="DZ86" s="100">
        <f t="shared" si="1828"/>
        <v>1649.1271623674509</v>
      </c>
      <c r="EA86" s="100">
        <f t="shared" si="1828"/>
        <v>1649.1591070822737</v>
      </c>
      <c r="EB86" s="100">
        <f t="shared" si="1828"/>
        <v>1649.1913219126066</v>
      </c>
      <c r="EC86" s="100">
        <f t="shared" si="1828"/>
        <v>1649.2238114651536</v>
      </c>
      <c r="ED86" s="100">
        <f t="shared" si="1828"/>
        <v>1649.2565804654744</v>
      </c>
      <c r="EE86" s="100">
        <f t="shared" si="1828"/>
        <v>1649.2896337621037</v>
      </c>
      <c r="EF86" s="100">
        <f t="shared" si="1828"/>
        <v>1649.3229763308609</v>
      </c>
      <c r="EG86" s="100">
        <f t="shared" ref="EG86:GR86" si="1829">SUM(EG71:EG74)</f>
        <v>1649.3566132793394</v>
      </c>
      <c r="EH86" s="100">
        <f t="shared" si="1829"/>
        <v>1649.3905498516024</v>
      </c>
      <c r="EI86" s="100">
        <f t="shared" si="1829"/>
        <v>1649.4247914330892</v>
      </c>
      <c r="EJ86" s="100">
        <f t="shared" si="1829"/>
        <v>1649.4593435557435</v>
      </c>
      <c r="EK86" s="100">
        <f t="shared" si="1829"/>
        <v>1649.5030780878146</v>
      </c>
      <c r="EL86" s="100">
        <f t="shared" si="1829"/>
        <v>1649.5030780878146</v>
      </c>
      <c r="EM86" s="100">
        <f t="shared" si="1829"/>
        <v>1649.5030780878146</v>
      </c>
      <c r="EN86" s="100">
        <f t="shared" si="1829"/>
        <v>1649.5030780878146</v>
      </c>
      <c r="EO86" s="100">
        <f t="shared" si="1829"/>
        <v>1649.5030780878146</v>
      </c>
      <c r="EP86" s="100">
        <f t="shared" si="1829"/>
        <v>1649.5030780878146</v>
      </c>
      <c r="EQ86" s="100">
        <f t="shared" si="1829"/>
        <v>1649.5030780878146</v>
      </c>
      <c r="ER86" s="100">
        <f t="shared" si="1829"/>
        <v>1649.5030780878146</v>
      </c>
      <c r="ES86" s="100">
        <f t="shared" si="1829"/>
        <v>1649.5030780878146</v>
      </c>
      <c r="ET86" s="100">
        <f t="shared" si="1829"/>
        <v>1649.5030780878146</v>
      </c>
      <c r="EU86" s="100">
        <f t="shared" si="1829"/>
        <v>1649.5030780878146</v>
      </c>
      <c r="EV86" s="100">
        <f t="shared" si="1829"/>
        <v>1649.5030780878146</v>
      </c>
      <c r="EW86" s="100">
        <f t="shared" si="1829"/>
        <v>1649.5030780878146</v>
      </c>
      <c r="EX86" s="100">
        <f t="shared" si="1829"/>
        <v>1649.5030780878146</v>
      </c>
      <c r="EY86" s="100">
        <f t="shared" si="1829"/>
        <v>1649.5030780878146</v>
      </c>
      <c r="EZ86" s="100">
        <f t="shared" si="1829"/>
        <v>1649.5030780878146</v>
      </c>
      <c r="FA86" s="100">
        <f t="shared" si="1829"/>
        <v>1649.5030780878146</v>
      </c>
      <c r="FB86" s="100">
        <f t="shared" si="1829"/>
        <v>1649.5030780878146</v>
      </c>
      <c r="FC86" s="100">
        <f t="shared" si="1829"/>
        <v>1649.5030780878146</v>
      </c>
      <c r="FD86" s="100">
        <f t="shared" si="1829"/>
        <v>1649.5030780878146</v>
      </c>
      <c r="FE86" s="100">
        <f t="shared" si="1829"/>
        <v>1649.5030780878146</v>
      </c>
      <c r="FF86" s="100">
        <f t="shared" si="1829"/>
        <v>1649.5030780878146</v>
      </c>
      <c r="FG86" s="100">
        <f t="shared" si="1829"/>
        <v>1649.5030780878146</v>
      </c>
      <c r="FH86" s="100">
        <f t="shared" si="1829"/>
        <v>1649.5030780878146</v>
      </c>
      <c r="FI86" s="100">
        <f t="shared" si="1829"/>
        <v>1649.5030780878146</v>
      </c>
      <c r="FJ86" s="100">
        <f t="shared" si="1829"/>
        <v>1649.5030780878146</v>
      </c>
      <c r="FK86" s="100">
        <f t="shared" si="1829"/>
        <v>1649.5030780878146</v>
      </c>
      <c r="FL86" s="100">
        <f t="shared" si="1829"/>
        <v>1649.5030780878146</v>
      </c>
      <c r="FM86" s="100">
        <f t="shared" si="1829"/>
        <v>1649.5030780878146</v>
      </c>
      <c r="FN86" s="100">
        <f t="shared" si="1829"/>
        <v>1649.5030780878146</v>
      </c>
      <c r="FO86" s="100">
        <f t="shared" si="1829"/>
        <v>1649.5030780878146</v>
      </c>
      <c r="FP86" s="100">
        <f t="shared" si="1829"/>
        <v>1649.5030780878146</v>
      </c>
      <c r="FQ86" s="100">
        <f t="shared" si="1829"/>
        <v>1649.5030780878146</v>
      </c>
      <c r="FR86" s="100">
        <f t="shared" si="1829"/>
        <v>1649.5030780878146</v>
      </c>
      <c r="FS86" s="100">
        <f t="shared" si="1829"/>
        <v>1649.5030780878146</v>
      </c>
      <c r="FT86" s="100">
        <f t="shared" si="1829"/>
        <v>1649.5030780878146</v>
      </c>
      <c r="FU86" s="100">
        <f t="shared" si="1829"/>
        <v>1649.5030780878146</v>
      </c>
      <c r="FV86" s="100">
        <f t="shared" si="1829"/>
        <v>1649.5030780878146</v>
      </c>
      <c r="FW86" s="100">
        <f t="shared" si="1829"/>
        <v>1649.5030780878146</v>
      </c>
      <c r="FX86" s="100">
        <f t="shared" si="1829"/>
        <v>1649.5030780878146</v>
      </c>
      <c r="FY86" s="100">
        <f t="shared" si="1829"/>
        <v>1649.5030780878146</v>
      </c>
      <c r="FZ86" s="100">
        <f t="shared" si="1829"/>
        <v>1649.5030780878146</v>
      </c>
      <c r="GA86" s="100">
        <f t="shared" si="1829"/>
        <v>1649.5030780878146</v>
      </c>
      <c r="GB86" s="100">
        <f t="shared" si="1829"/>
        <v>1649.5030780878146</v>
      </c>
      <c r="GC86" s="100">
        <f t="shared" si="1829"/>
        <v>1649.5030780878146</v>
      </c>
      <c r="GD86" s="100">
        <f t="shared" si="1829"/>
        <v>1649.5030780878146</v>
      </c>
      <c r="GE86" s="100">
        <f t="shared" si="1829"/>
        <v>1649.5030780878146</v>
      </c>
      <c r="GF86" s="100">
        <f t="shared" si="1829"/>
        <v>1649.5030780878146</v>
      </c>
      <c r="GG86" s="100">
        <f t="shared" si="1829"/>
        <v>1649.3146755995244</v>
      </c>
      <c r="GH86" s="100">
        <f t="shared" si="1829"/>
        <v>1650.055381182066</v>
      </c>
      <c r="GI86" s="100">
        <f t="shared" si="1829"/>
        <v>1650.808582176669</v>
      </c>
      <c r="GJ86" s="100">
        <f t="shared" si="1829"/>
        <v>1651.5747072839588</v>
      </c>
      <c r="GK86" s="100">
        <f t="shared" si="1829"/>
        <v>1652.354207645049</v>
      </c>
      <c r="GL86" s="100">
        <f t="shared" si="1829"/>
        <v>1653.1475584350408</v>
      </c>
      <c r="GM86" s="100">
        <f t="shared" si="1829"/>
        <v>1653.9552606004536</v>
      </c>
      <c r="GN86" s="100">
        <f t="shared" si="1829"/>
        <v>1654.7778427565049</v>
      </c>
      <c r="GO86" s="100">
        <f t="shared" si="1829"/>
        <v>1655.6158632621741</v>
      </c>
      <c r="GP86" s="100">
        <f t="shared" si="1829"/>
        <v>1656.4699124934393</v>
      </c>
      <c r="GQ86" s="100">
        <f t="shared" si="1829"/>
        <v>1657.3406153378137</v>
      </c>
      <c r="GR86" s="100">
        <f t="shared" si="1829"/>
        <v>1658.2286339365537</v>
      </c>
      <c r="GS86" s="100">
        <f t="shared" ref="GS86:JD86" si="1830">SUM(GS71:GS74)</f>
        <v>1659.3711759558594</v>
      </c>
      <c r="GT86" s="100">
        <f t="shared" si="1830"/>
        <v>1659.3711759558594</v>
      </c>
      <c r="GU86" s="100">
        <f t="shared" si="1830"/>
        <v>1659.3711759558594</v>
      </c>
      <c r="GV86" s="100">
        <f t="shared" si="1830"/>
        <v>1659.3711759558594</v>
      </c>
      <c r="GW86" s="100">
        <f t="shared" si="1830"/>
        <v>1659.3711759558594</v>
      </c>
      <c r="GX86" s="100">
        <f t="shared" si="1830"/>
        <v>1659.3711759558594</v>
      </c>
      <c r="GY86" s="100">
        <f t="shared" si="1830"/>
        <v>1659.3711759558594</v>
      </c>
      <c r="GZ86" s="100">
        <f t="shared" si="1830"/>
        <v>1659.3711759558594</v>
      </c>
      <c r="HA86" s="100">
        <f t="shared" si="1830"/>
        <v>1659.3711759558594</v>
      </c>
      <c r="HB86" s="100">
        <f t="shared" si="1830"/>
        <v>1659.3711759558594</v>
      </c>
      <c r="HC86" s="100">
        <f t="shared" si="1830"/>
        <v>1659.3711759558594</v>
      </c>
      <c r="HD86" s="100">
        <f t="shared" si="1830"/>
        <v>1659.3711759558594</v>
      </c>
      <c r="HE86" s="100">
        <f t="shared" si="1830"/>
        <v>1659.3711759558594</v>
      </c>
      <c r="HF86" s="100">
        <f t="shared" si="1830"/>
        <v>1659.3711759558594</v>
      </c>
      <c r="HG86" s="100">
        <f t="shared" si="1830"/>
        <v>1659.3711759558594</v>
      </c>
      <c r="HH86" s="100">
        <f t="shared" si="1830"/>
        <v>1659.3711759558594</v>
      </c>
      <c r="HI86" s="100">
        <f t="shared" si="1830"/>
        <v>1659.3711759558594</v>
      </c>
      <c r="HJ86" s="100">
        <f t="shared" si="1830"/>
        <v>1659.3711759558594</v>
      </c>
      <c r="HK86" s="100">
        <f t="shared" si="1830"/>
        <v>1659.3711759558594</v>
      </c>
      <c r="HL86" s="100">
        <f t="shared" si="1830"/>
        <v>1659.3711759558594</v>
      </c>
      <c r="HM86" s="100">
        <f t="shared" si="1830"/>
        <v>1659.3711759558594</v>
      </c>
      <c r="HN86" s="100">
        <f t="shared" si="1830"/>
        <v>1659.3711759558594</v>
      </c>
      <c r="HO86" s="100">
        <f t="shared" si="1830"/>
        <v>1659.3711759558594</v>
      </c>
      <c r="HP86" s="100">
        <f t="shared" si="1830"/>
        <v>1659.3711759558594</v>
      </c>
      <c r="HQ86" s="100">
        <f t="shared" si="1830"/>
        <v>1658.5383835419868</v>
      </c>
      <c r="HR86" s="100">
        <f t="shared" si="1830"/>
        <v>1661.705410903995</v>
      </c>
      <c r="HS86" s="100">
        <f t="shared" si="1830"/>
        <v>1665.0081757806754</v>
      </c>
      <c r="HT86" s="100">
        <f t="shared" si="1830"/>
        <v>1668.4588049137899</v>
      </c>
      <c r="HU86" s="100">
        <f t="shared" si="1830"/>
        <v>1672.0711208430337</v>
      </c>
      <c r="HV86" s="100">
        <f t="shared" si="1830"/>
        <v>1675.8609722108349</v>
      </c>
      <c r="HW86" s="100">
        <f t="shared" si="1830"/>
        <v>1679.8466481501464</v>
      </c>
      <c r="HX86" s="100">
        <f t="shared" si="1830"/>
        <v>1684.0494036202369</v>
      </c>
      <c r="HY86" s="100">
        <f t="shared" si="1830"/>
        <v>1688.4941330239074</v>
      </c>
      <c r="HZ86" s="100">
        <f t="shared" si="1830"/>
        <v>1693.2102447701559</v>
      </c>
      <c r="IA86" s="100">
        <f t="shared" si="1830"/>
        <v>1698.2328122730207</v>
      </c>
      <c r="IB86" s="100">
        <f t="shared" si="1830"/>
        <v>1703.604111454913</v>
      </c>
      <c r="IC86" s="100">
        <f t="shared" si="1830"/>
        <v>1711.1170013381688</v>
      </c>
      <c r="ID86" s="100">
        <f t="shared" si="1830"/>
        <v>1711.1170013381688</v>
      </c>
      <c r="IE86" s="100">
        <f t="shared" si="1830"/>
        <v>1711.1170013381688</v>
      </c>
      <c r="IF86" s="100">
        <f t="shared" si="1830"/>
        <v>1711.1170013381688</v>
      </c>
      <c r="IG86" s="100">
        <f t="shared" si="1830"/>
        <v>1711.1170013381688</v>
      </c>
      <c r="IH86" s="100">
        <f t="shared" si="1830"/>
        <v>1711.1170013381688</v>
      </c>
      <c r="II86" s="100">
        <f t="shared" si="1830"/>
        <v>1711.1170013381688</v>
      </c>
      <c r="IJ86" s="100">
        <f t="shared" si="1830"/>
        <v>1711.1170013381688</v>
      </c>
      <c r="IK86" s="100">
        <f t="shared" si="1830"/>
        <v>1711.1170013381688</v>
      </c>
      <c r="IL86" s="100">
        <f t="shared" si="1830"/>
        <v>1711.1170013381688</v>
      </c>
      <c r="IM86" s="100">
        <f t="shared" si="1830"/>
        <v>1711.1170013381688</v>
      </c>
      <c r="IN86" s="100">
        <f t="shared" si="1830"/>
        <v>4236.8711257769537</v>
      </c>
      <c r="IO86" s="100">
        <f t="shared" si="1830"/>
        <v>0</v>
      </c>
      <c r="IP86" s="100">
        <f t="shared" si="1830"/>
        <v>0</v>
      </c>
      <c r="IQ86" s="100">
        <f t="shared" si="1830"/>
        <v>0</v>
      </c>
      <c r="IR86" s="100">
        <f t="shared" si="1830"/>
        <v>0</v>
      </c>
      <c r="IS86" s="100">
        <f t="shared" si="1830"/>
        <v>0</v>
      </c>
      <c r="IT86" s="100">
        <f t="shared" si="1830"/>
        <v>0</v>
      </c>
      <c r="IU86" s="100">
        <f t="shared" si="1830"/>
        <v>0</v>
      </c>
      <c r="IV86" s="100">
        <f t="shared" si="1830"/>
        <v>0</v>
      </c>
      <c r="IW86" s="100">
        <f t="shared" si="1830"/>
        <v>0</v>
      </c>
      <c r="IX86" s="100">
        <f t="shared" si="1830"/>
        <v>0</v>
      </c>
      <c r="IY86" s="100">
        <f t="shared" si="1830"/>
        <v>0</v>
      </c>
      <c r="IZ86" s="100">
        <f t="shared" si="1830"/>
        <v>0</v>
      </c>
      <c r="JA86" s="100">
        <f t="shared" si="1830"/>
        <v>0</v>
      </c>
      <c r="JB86" s="100">
        <f t="shared" si="1830"/>
        <v>0</v>
      </c>
      <c r="JC86" s="100">
        <f t="shared" si="1830"/>
        <v>0</v>
      </c>
      <c r="JD86" s="100">
        <f t="shared" si="1830"/>
        <v>0</v>
      </c>
      <c r="JE86" s="100">
        <f t="shared" ref="JE86:LP86" si="1831">SUM(JE71:JE74)</f>
        <v>0</v>
      </c>
      <c r="JF86" s="100">
        <f t="shared" si="1831"/>
        <v>0</v>
      </c>
      <c r="JG86" s="100">
        <f t="shared" si="1831"/>
        <v>0</v>
      </c>
      <c r="JH86" s="100">
        <f t="shared" si="1831"/>
        <v>0</v>
      </c>
      <c r="JI86" s="100">
        <f t="shared" si="1831"/>
        <v>0</v>
      </c>
      <c r="JJ86" s="100">
        <f t="shared" si="1831"/>
        <v>0</v>
      </c>
      <c r="JK86" s="100">
        <f t="shared" si="1831"/>
        <v>0</v>
      </c>
      <c r="JL86" s="100">
        <f t="shared" si="1831"/>
        <v>0</v>
      </c>
      <c r="JM86" s="100">
        <f t="shared" si="1831"/>
        <v>0</v>
      </c>
      <c r="JN86" s="100">
        <f t="shared" si="1831"/>
        <v>0</v>
      </c>
      <c r="JO86" s="100">
        <f t="shared" si="1831"/>
        <v>0</v>
      </c>
      <c r="JP86" s="100">
        <f t="shared" si="1831"/>
        <v>0</v>
      </c>
      <c r="JQ86" s="100">
        <f t="shared" si="1831"/>
        <v>0</v>
      </c>
      <c r="JR86" s="100">
        <f t="shared" si="1831"/>
        <v>0</v>
      </c>
      <c r="JS86" s="100">
        <f t="shared" si="1831"/>
        <v>0</v>
      </c>
      <c r="JT86" s="100">
        <f t="shared" si="1831"/>
        <v>0</v>
      </c>
      <c r="JU86" s="100">
        <f t="shared" si="1831"/>
        <v>0</v>
      </c>
      <c r="JV86" s="100">
        <f t="shared" si="1831"/>
        <v>0</v>
      </c>
      <c r="JW86" s="100">
        <f t="shared" si="1831"/>
        <v>0</v>
      </c>
      <c r="JX86" s="100">
        <f t="shared" si="1831"/>
        <v>0</v>
      </c>
      <c r="JY86" s="100">
        <f t="shared" si="1831"/>
        <v>0</v>
      </c>
      <c r="JZ86" s="100">
        <f t="shared" si="1831"/>
        <v>0</v>
      </c>
      <c r="KA86" s="100">
        <f t="shared" si="1831"/>
        <v>0</v>
      </c>
      <c r="KB86" s="100">
        <f t="shared" si="1831"/>
        <v>0</v>
      </c>
      <c r="KC86" s="100">
        <f t="shared" si="1831"/>
        <v>0</v>
      </c>
      <c r="KD86" s="100">
        <f t="shared" si="1831"/>
        <v>0</v>
      </c>
      <c r="KE86" s="100">
        <f t="shared" si="1831"/>
        <v>0</v>
      </c>
      <c r="KF86" s="100">
        <f t="shared" si="1831"/>
        <v>0</v>
      </c>
      <c r="KG86" s="100">
        <f t="shared" si="1831"/>
        <v>0</v>
      </c>
      <c r="KH86" s="100">
        <f t="shared" si="1831"/>
        <v>0</v>
      </c>
      <c r="KI86" s="100">
        <f t="shared" si="1831"/>
        <v>0</v>
      </c>
      <c r="KJ86" s="100">
        <f t="shared" si="1831"/>
        <v>0</v>
      </c>
      <c r="KK86" s="100">
        <f t="shared" si="1831"/>
        <v>0</v>
      </c>
      <c r="KL86" s="100">
        <f t="shared" si="1831"/>
        <v>0</v>
      </c>
      <c r="KM86" s="100">
        <f t="shared" si="1831"/>
        <v>0</v>
      </c>
      <c r="KN86" s="100">
        <f t="shared" si="1831"/>
        <v>0</v>
      </c>
      <c r="KO86" s="100">
        <f t="shared" si="1831"/>
        <v>0</v>
      </c>
      <c r="KP86" s="100">
        <f t="shared" si="1831"/>
        <v>0</v>
      </c>
      <c r="KQ86" s="100">
        <f t="shared" si="1831"/>
        <v>0</v>
      </c>
      <c r="KR86" s="100">
        <f t="shared" si="1831"/>
        <v>0</v>
      </c>
      <c r="KS86" s="100">
        <f t="shared" si="1831"/>
        <v>0</v>
      </c>
      <c r="KT86" s="100">
        <f t="shared" si="1831"/>
        <v>0</v>
      </c>
      <c r="KU86" s="100">
        <f t="shared" si="1831"/>
        <v>0</v>
      </c>
      <c r="KV86" s="100">
        <f t="shared" si="1831"/>
        <v>0</v>
      </c>
      <c r="KW86" s="100">
        <f t="shared" si="1831"/>
        <v>0</v>
      </c>
      <c r="KX86" s="100">
        <f t="shared" si="1831"/>
        <v>0</v>
      </c>
      <c r="KY86" s="100">
        <f t="shared" si="1831"/>
        <v>0</v>
      </c>
      <c r="KZ86" s="100">
        <f t="shared" si="1831"/>
        <v>0</v>
      </c>
      <c r="LA86" s="100">
        <f t="shared" si="1831"/>
        <v>0</v>
      </c>
      <c r="LB86" s="100">
        <f t="shared" si="1831"/>
        <v>0</v>
      </c>
      <c r="LC86" s="100">
        <f t="shared" si="1831"/>
        <v>0</v>
      </c>
      <c r="LD86" s="100">
        <f t="shared" si="1831"/>
        <v>0</v>
      </c>
      <c r="LE86" s="100">
        <f t="shared" si="1831"/>
        <v>0</v>
      </c>
      <c r="LF86" s="100">
        <f t="shared" si="1831"/>
        <v>0</v>
      </c>
      <c r="LG86" s="100">
        <f t="shared" si="1831"/>
        <v>0</v>
      </c>
      <c r="LH86" s="100">
        <f t="shared" si="1831"/>
        <v>0</v>
      </c>
      <c r="LI86" s="100">
        <f t="shared" si="1831"/>
        <v>0</v>
      </c>
      <c r="LJ86" s="100">
        <f t="shared" si="1831"/>
        <v>0</v>
      </c>
      <c r="LK86" s="100">
        <f t="shared" si="1831"/>
        <v>0</v>
      </c>
      <c r="LL86" s="100">
        <f t="shared" si="1831"/>
        <v>0</v>
      </c>
      <c r="LM86" s="100">
        <f t="shared" si="1831"/>
        <v>0</v>
      </c>
      <c r="LN86" s="100">
        <f t="shared" si="1831"/>
        <v>0</v>
      </c>
      <c r="LO86" s="100">
        <f t="shared" si="1831"/>
        <v>0</v>
      </c>
      <c r="LP86" s="100">
        <f t="shared" si="1831"/>
        <v>0</v>
      </c>
      <c r="LQ86" s="100">
        <f t="shared" ref="LQ86:NC86" si="1832">SUM(LQ71:LQ74)</f>
        <v>0</v>
      </c>
      <c r="LR86" s="100">
        <f t="shared" si="1832"/>
        <v>0</v>
      </c>
      <c r="LS86" s="100">
        <f t="shared" si="1832"/>
        <v>0</v>
      </c>
      <c r="LT86" s="100">
        <f t="shared" si="1832"/>
        <v>0</v>
      </c>
      <c r="LU86" s="100">
        <f t="shared" si="1832"/>
        <v>0</v>
      </c>
      <c r="LV86" s="100">
        <f t="shared" si="1832"/>
        <v>0</v>
      </c>
      <c r="LW86" s="100">
        <f t="shared" si="1832"/>
        <v>0</v>
      </c>
      <c r="LX86" s="100">
        <f t="shared" si="1832"/>
        <v>0</v>
      </c>
      <c r="LY86" s="100">
        <f t="shared" si="1832"/>
        <v>0</v>
      </c>
      <c r="LZ86" s="100">
        <f t="shared" si="1832"/>
        <v>0</v>
      </c>
      <c r="MA86" s="100">
        <f t="shared" si="1832"/>
        <v>0</v>
      </c>
      <c r="MB86" s="100">
        <f t="shared" si="1832"/>
        <v>0</v>
      </c>
      <c r="MC86" s="100">
        <f t="shared" si="1832"/>
        <v>0</v>
      </c>
      <c r="MD86" s="100">
        <f t="shared" si="1832"/>
        <v>0</v>
      </c>
      <c r="ME86" s="100">
        <f t="shared" si="1832"/>
        <v>0</v>
      </c>
      <c r="MF86" s="100">
        <f t="shared" si="1832"/>
        <v>0</v>
      </c>
      <c r="MG86" s="100">
        <f t="shared" si="1832"/>
        <v>0</v>
      </c>
      <c r="MH86" s="100">
        <f t="shared" si="1832"/>
        <v>0</v>
      </c>
      <c r="MI86" s="100">
        <f t="shared" si="1832"/>
        <v>0</v>
      </c>
      <c r="MJ86" s="100">
        <f t="shared" si="1832"/>
        <v>0</v>
      </c>
      <c r="MK86" s="100">
        <f t="shared" si="1832"/>
        <v>0</v>
      </c>
      <c r="ML86" s="100">
        <f t="shared" si="1832"/>
        <v>0</v>
      </c>
      <c r="MM86" s="100">
        <f t="shared" si="1832"/>
        <v>0</v>
      </c>
      <c r="MN86" s="100">
        <f t="shared" si="1832"/>
        <v>0</v>
      </c>
      <c r="MO86" s="100">
        <f t="shared" si="1832"/>
        <v>0</v>
      </c>
      <c r="MP86" s="100">
        <f t="shared" si="1832"/>
        <v>0</v>
      </c>
      <c r="MQ86" s="100">
        <f t="shared" si="1832"/>
        <v>0</v>
      </c>
      <c r="MR86" s="100">
        <f t="shared" si="1832"/>
        <v>0</v>
      </c>
      <c r="MS86" s="100">
        <f t="shared" si="1832"/>
        <v>0</v>
      </c>
      <c r="MT86" s="100">
        <f t="shared" si="1832"/>
        <v>0</v>
      </c>
      <c r="MU86" s="100">
        <f t="shared" si="1832"/>
        <v>0</v>
      </c>
      <c r="MV86" s="100">
        <f t="shared" si="1832"/>
        <v>0</v>
      </c>
      <c r="MW86" s="100">
        <f t="shared" si="1832"/>
        <v>0</v>
      </c>
      <c r="MX86" s="100">
        <f t="shared" si="1832"/>
        <v>0</v>
      </c>
      <c r="MY86" s="100">
        <f t="shared" si="1832"/>
        <v>0</v>
      </c>
      <c r="MZ86" s="100">
        <f t="shared" si="1832"/>
        <v>0</v>
      </c>
      <c r="NA86" s="100">
        <f t="shared" si="1832"/>
        <v>0</v>
      </c>
      <c r="NB86" s="100">
        <f t="shared" si="1832"/>
        <v>0</v>
      </c>
      <c r="NC86" s="100">
        <f t="shared" si="1832"/>
        <v>0</v>
      </c>
      <c r="ND86" s="100">
        <f t="shared" ref="ND86:NE86" si="1833">SUM(ND71:ND74)</f>
        <v>0</v>
      </c>
      <c r="NE86" s="100">
        <f t="shared" si="1833"/>
        <v>0</v>
      </c>
      <c r="NF86" s="100">
        <f t="shared" ref="NF86:PL86" si="1834">SUM(NF71:NF74)</f>
        <v>0</v>
      </c>
      <c r="NG86" s="100">
        <f t="shared" si="1834"/>
        <v>0</v>
      </c>
      <c r="NH86" s="100">
        <f t="shared" si="1834"/>
        <v>0</v>
      </c>
      <c r="NI86" s="100">
        <f t="shared" si="1834"/>
        <v>0</v>
      </c>
      <c r="NJ86" s="100">
        <f t="shared" si="1834"/>
        <v>0</v>
      </c>
      <c r="NK86" s="100">
        <f t="shared" si="1834"/>
        <v>0</v>
      </c>
      <c r="NL86" s="100">
        <f t="shared" si="1834"/>
        <v>0</v>
      </c>
      <c r="NM86" s="100">
        <f t="shared" si="1834"/>
        <v>0</v>
      </c>
      <c r="NN86" s="100">
        <f t="shared" si="1834"/>
        <v>0</v>
      </c>
      <c r="NO86" s="100">
        <f t="shared" si="1834"/>
        <v>0</v>
      </c>
      <c r="NP86" s="100">
        <f t="shared" si="1834"/>
        <v>0</v>
      </c>
      <c r="NQ86" s="100">
        <f t="shared" si="1834"/>
        <v>0</v>
      </c>
      <c r="NR86" s="100">
        <f t="shared" si="1834"/>
        <v>0</v>
      </c>
      <c r="NS86" s="100">
        <f t="shared" si="1834"/>
        <v>0</v>
      </c>
      <c r="NT86" s="100">
        <f t="shared" si="1834"/>
        <v>0</v>
      </c>
      <c r="NU86" s="100">
        <f t="shared" si="1834"/>
        <v>0</v>
      </c>
      <c r="NV86" s="100">
        <f t="shared" si="1834"/>
        <v>0</v>
      </c>
      <c r="NW86" s="100">
        <f t="shared" si="1834"/>
        <v>0</v>
      </c>
      <c r="NX86" s="100">
        <f t="shared" si="1834"/>
        <v>0</v>
      </c>
      <c r="NY86" s="100">
        <f t="shared" si="1834"/>
        <v>0</v>
      </c>
      <c r="NZ86" s="100">
        <f t="shared" si="1834"/>
        <v>0</v>
      </c>
      <c r="OA86" s="100">
        <f t="shared" si="1834"/>
        <v>0</v>
      </c>
      <c r="OB86" s="100">
        <f t="shared" si="1834"/>
        <v>0</v>
      </c>
      <c r="OC86" s="100">
        <f t="shared" si="1834"/>
        <v>0</v>
      </c>
      <c r="OD86" s="100">
        <f t="shared" si="1834"/>
        <v>0</v>
      </c>
      <c r="OE86" s="100">
        <f t="shared" si="1834"/>
        <v>0</v>
      </c>
      <c r="OF86" s="100">
        <f t="shared" si="1834"/>
        <v>0</v>
      </c>
      <c r="OG86" s="100">
        <f t="shared" si="1834"/>
        <v>0</v>
      </c>
      <c r="OH86" s="100">
        <f t="shared" si="1834"/>
        <v>0</v>
      </c>
      <c r="OI86" s="100">
        <f t="shared" si="1834"/>
        <v>0</v>
      </c>
      <c r="OJ86" s="100">
        <f t="shared" si="1834"/>
        <v>0</v>
      </c>
      <c r="OK86" s="100">
        <f t="shared" si="1834"/>
        <v>0</v>
      </c>
      <c r="OL86" s="100">
        <f t="shared" si="1834"/>
        <v>0</v>
      </c>
      <c r="OM86" s="100">
        <f t="shared" si="1834"/>
        <v>0</v>
      </c>
      <c r="ON86" s="100">
        <f t="shared" si="1834"/>
        <v>0</v>
      </c>
      <c r="OO86" s="100">
        <f t="shared" si="1834"/>
        <v>0</v>
      </c>
      <c r="OP86" s="100">
        <f t="shared" si="1834"/>
        <v>0</v>
      </c>
      <c r="OQ86" s="100">
        <f t="shared" si="1834"/>
        <v>0</v>
      </c>
      <c r="OR86" s="100">
        <f t="shared" si="1834"/>
        <v>0</v>
      </c>
      <c r="OS86" s="100">
        <f t="shared" si="1834"/>
        <v>0</v>
      </c>
      <c r="OT86" s="100">
        <f t="shared" si="1834"/>
        <v>0</v>
      </c>
      <c r="OU86" s="100">
        <f t="shared" si="1834"/>
        <v>0</v>
      </c>
      <c r="OV86" s="100">
        <f t="shared" si="1834"/>
        <v>0</v>
      </c>
      <c r="OW86" s="100">
        <f t="shared" si="1834"/>
        <v>0</v>
      </c>
      <c r="OX86" s="100">
        <f t="shared" si="1834"/>
        <v>0</v>
      </c>
      <c r="OY86" s="100">
        <f t="shared" si="1834"/>
        <v>0</v>
      </c>
      <c r="OZ86" s="100">
        <f t="shared" si="1834"/>
        <v>0</v>
      </c>
      <c r="PA86" s="100">
        <f t="shared" si="1834"/>
        <v>0</v>
      </c>
      <c r="PB86" s="100">
        <f t="shared" si="1834"/>
        <v>0</v>
      </c>
      <c r="PC86" s="100">
        <f t="shared" si="1834"/>
        <v>0</v>
      </c>
      <c r="PD86" s="100">
        <f t="shared" si="1834"/>
        <v>0</v>
      </c>
      <c r="PE86" s="100">
        <f t="shared" si="1834"/>
        <v>0</v>
      </c>
      <c r="PF86" s="100">
        <f t="shared" si="1834"/>
        <v>0</v>
      </c>
      <c r="PG86" s="100">
        <f t="shared" si="1834"/>
        <v>0</v>
      </c>
      <c r="PH86" s="100">
        <f t="shared" si="1834"/>
        <v>0</v>
      </c>
      <c r="PI86" s="100">
        <f t="shared" si="1834"/>
        <v>0</v>
      </c>
      <c r="PJ86" s="100">
        <f t="shared" si="1834"/>
        <v>0</v>
      </c>
      <c r="PK86" s="100">
        <f t="shared" si="1834"/>
        <v>0</v>
      </c>
      <c r="PL86" s="100">
        <f t="shared" si="1834"/>
        <v>0</v>
      </c>
      <c r="PM86"/>
      <c r="PN86" s="100">
        <f t="shared" ref="PN86:PW94" si="1835">SUMIFS($I86:$PL86,$I$2:$PL$2,PN$2)</f>
        <v>6601.2233715465572</v>
      </c>
      <c r="PO86" s="100">
        <f t="shared" si="1835"/>
        <v>13812.220479842057</v>
      </c>
      <c r="PP86" s="100">
        <f t="shared" si="1835"/>
        <v>16667.128208210335</v>
      </c>
      <c r="PQ86" s="100">
        <f t="shared" si="1835"/>
        <v>18461.771531011749</v>
      </c>
      <c r="PR86" s="100">
        <f t="shared" si="1835"/>
        <v>18601.629160345157</v>
      </c>
      <c r="PS86" s="100">
        <f t="shared" si="1835"/>
        <v>19403.169247771391</v>
      </c>
      <c r="PT86" s="100">
        <f t="shared" si="1835"/>
        <v>19751.982174048007</v>
      </c>
      <c r="PU86" s="100">
        <f t="shared" si="1835"/>
        <v>19768.035014204193</v>
      </c>
      <c r="PV86" s="100">
        <f t="shared" si="1835"/>
        <v>19789.241464701121</v>
      </c>
      <c r="PW86" s="100">
        <f t="shared" si="1835"/>
        <v>19789.241464701121</v>
      </c>
      <c r="PX86" s="100">
        <f t="shared" ref="PX86:QG94" si="1836">SUMIFS($I86:$PL86,$I$2:$PL$2,PX$2)</f>
        <v>19791.297374782032</v>
      </c>
      <c r="PY86" s="100">
        <f t="shared" si="1836"/>
        <v>19794.036937053777</v>
      </c>
      <c r="PZ86" s="100">
        <f t="shared" si="1836"/>
        <v>19794.036937053777</v>
      </c>
      <c r="QA86" s="100">
        <f t="shared" si="1836"/>
        <v>19794.036937053777</v>
      </c>
      <c r="QB86" s="100">
        <f t="shared" si="1836"/>
        <v>19794.036937053777</v>
      </c>
      <c r="QC86" s="100">
        <f t="shared" si="1836"/>
        <v>19843.643240709243</v>
      </c>
      <c r="QD86" s="100">
        <f t="shared" si="1836"/>
        <v>19912.454111470317</v>
      </c>
      <c r="QE86" s="100">
        <f t="shared" si="1836"/>
        <v>19912.454111470317</v>
      </c>
      <c r="QF86" s="100">
        <f t="shared" si="1836"/>
        <v>20149.080221486693</v>
      </c>
      <c r="QG86" s="100">
        <f t="shared" si="1836"/>
        <v>23059.158140496809</v>
      </c>
      <c r="QH86" s="100">
        <f t="shared" ref="QH86:QV94" si="1837">SUMIFS($I86:$PL86,$I$2:$PL$2,QH$2)</f>
        <v>0</v>
      </c>
      <c r="QI86" s="100">
        <f t="shared" si="1837"/>
        <v>0</v>
      </c>
      <c r="QJ86" s="100">
        <f t="shared" si="1837"/>
        <v>0</v>
      </c>
      <c r="QK86" s="100">
        <f t="shared" si="1837"/>
        <v>0</v>
      </c>
      <c r="QL86" s="100">
        <f t="shared" si="1837"/>
        <v>0</v>
      </c>
      <c r="QM86" s="100">
        <f t="shared" si="1837"/>
        <v>0</v>
      </c>
      <c r="QN86" s="100">
        <f t="shared" si="1837"/>
        <v>0</v>
      </c>
      <c r="QO86" s="100">
        <f t="shared" si="1837"/>
        <v>0</v>
      </c>
      <c r="QP86" s="100">
        <f t="shared" si="1837"/>
        <v>0</v>
      </c>
      <c r="QQ86" s="100">
        <f t="shared" si="1837"/>
        <v>0</v>
      </c>
      <c r="QR86" s="100">
        <f t="shared" si="1837"/>
        <v>0</v>
      </c>
      <c r="QS86" s="100">
        <f t="shared" si="1837"/>
        <v>0</v>
      </c>
      <c r="QT86" s="100">
        <f t="shared" si="1837"/>
        <v>0</v>
      </c>
      <c r="QU86" s="100">
        <f t="shared" si="1837"/>
        <v>0</v>
      </c>
      <c r="QV86" s="100">
        <f t="shared" si="1837"/>
        <v>0</v>
      </c>
    </row>
    <row r="87" spans="1:465" s="86" customFormat="1" ht="4.9000000000000004" hidden="1" customHeight="1" x14ac:dyDescent="0.2">
      <c r="B87" s="139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4"/>
      <c r="ID87" s="114"/>
      <c r="IE87" s="114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4"/>
      <c r="NG87" s="114"/>
      <c r="NH87" s="114"/>
      <c r="NI87" s="114"/>
      <c r="NJ87" s="114"/>
      <c r="NK87" s="114"/>
      <c r="NL87" s="114"/>
      <c r="NM87" s="114"/>
      <c r="NN87" s="114"/>
      <c r="NO87" s="114"/>
      <c r="NP87" s="114"/>
      <c r="NQ87" s="114"/>
      <c r="NR87" s="114"/>
      <c r="NS87" s="114"/>
      <c r="NT87" s="114"/>
      <c r="NU87" s="114"/>
      <c r="NV87" s="114"/>
      <c r="NW87" s="114"/>
      <c r="NX87" s="114"/>
      <c r="NY87" s="114"/>
      <c r="NZ87" s="114"/>
      <c r="OA87" s="114"/>
      <c r="OB87" s="114"/>
      <c r="OC87" s="114"/>
      <c r="OD87" s="114"/>
      <c r="OE87" s="114"/>
      <c r="OF87" s="114"/>
      <c r="OG87" s="114"/>
      <c r="OH87" s="114"/>
      <c r="OI87" s="114"/>
      <c r="OJ87" s="114"/>
      <c r="OK87" s="114"/>
      <c r="OL87" s="114"/>
      <c r="OM87" s="114"/>
      <c r="ON87" s="114"/>
      <c r="OO87" s="114"/>
      <c r="OP87" s="114"/>
      <c r="OQ87" s="114"/>
      <c r="OR87" s="114"/>
      <c r="OS87" s="114"/>
      <c r="OT87" s="114"/>
      <c r="OU87" s="114"/>
      <c r="OV87" s="114"/>
      <c r="OW87" s="114"/>
      <c r="OX87" s="114"/>
      <c r="OY87" s="114"/>
      <c r="OZ87" s="114"/>
      <c r="PA87" s="114"/>
      <c r="PB87" s="114"/>
      <c r="PC87" s="114"/>
      <c r="PD87" s="114"/>
      <c r="PE87" s="114"/>
      <c r="PF87" s="114"/>
      <c r="PG87" s="114"/>
      <c r="PH87" s="114"/>
      <c r="PI87" s="114"/>
      <c r="PJ87" s="114"/>
      <c r="PK87" s="114"/>
      <c r="PL87" s="114"/>
      <c r="PM87"/>
      <c r="PN87" s="114">
        <f t="shared" si="1835"/>
        <v>0</v>
      </c>
      <c r="PO87" s="114">
        <f t="shared" si="1835"/>
        <v>0</v>
      </c>
      <c r="PP87" s="114">
        <f t="shared" si="1835"/>
        <v>0</v>
      </c>
      <c r="PQ87" s="114">
        <f t="shared" si="1835"/>
        <v>0</v>
      </c>
      <c r="PR87" s="114">
        <f t="shared" si="1835"/>
        <v>0</v>
      </c>
      <c r="PS87" s="114">
        <f t="shared" si="1835"/>
        <v>0</v>
      </c>
      <c r="PT87" s="114">
        <f t="shared" si="1835"/>
        <v>0</v>
      </c>
      <c r="PU87" s="114">
        <f t="shared" si="1835"/>
        <v>0</v>
      </c>
      <c r="PV87" s="114">
        <f t="shared" si="1835"/>
        <v>0</v>
      </c>
      <c r="PW87" s="114">
        <f t="shared" si="1835"/>
        <v>0</v>
      </c>
      <c r="PX87" s="114">
        <f t="shared" si="1836"/>
        <v>0</v>
      </c>
      <c r="PY87" s="114">
        <f t="shared" si="1836"/>
        <v>0</v>
      </c>
      <c r="PZ87" s="114">
        <f t="shared" si="1836"/>
        <v>0</v>
      </c>
      <c r="QA87" s="114">
        <f t="shared" si="1836"/>
        <v>0</v>
      </c>
      <c r="QB87" s="114">
        <f t="shared" si="1836"/>
        <v>0</v>
      </c>
      <c r="QC87" s="114">
        <f t="shared" si="1836"/>
        <v>0</v>
      </c>
      <c r="QD87" s="114">
        <f t="shared" si="1836"/>
        <v>0</v>
      </c>
      <c r="QE87" s="114">
        <f t="shared" si="1836"/>
        <v>0</v>
      </c>
      <c r="QF87" s="114">
        <f t="shared" si="1836"/>
        <v>0</v>
      </c>
      <c r="QG87" s="114">
        <f t="shared" si="1836"/>
        <v>0</v>
      </c>
      <c r="QH87" s="114">
        <f t="shared" si="1837"/>
        <v>0</v>
      </c>
      <c r="QI87" s="114">
        <f t="shared" si="1837"/>
        <v>0</v>
      </c>
      <c r="QJ87" s="114">
        <f t="shared" si="1837"/>
        <v>0</v>
      </c>
      <c r="QK87" s="114">
        <f t="shared" si="1837"/>
        <v>0</v>
      </c>
      <c r="QL87" s="114">
        <f t="shared" si="1837"/>
        <v>0</v>
      </c>
      <c r="QM87" s="114">
        <f t="shared" si="1837"/>
        <v>0</v>
      </c>
      <c r="QN87" s="114">
        <f t="shared" si="1837"/>
        <v>0</v>
      </c>
      <c r="QO87" s="114">
        <f t="shared" si="1837"/>
        <v>0</v>
      </c>
      <c r="QP87" s="114">
        <f t="shared" si="1837"/>
        <v>0</v>
      </c>
      <c r="QQ87" s="114">
        <f t="shared" si="1837"/>
        <v>0</v>
      </c>
      <c r="QR87" s="114">
        <f t="shared" si="1837"/>
        <v>0</v>
      </c>
      <c r="QS87" s="114">
        <f t="shared" si="1837"/>
        <v>0</v>
      </c>
      <c r="QT87" s="114">
        <f t="shared" si="1837"/>
        <v>0</v>
      </c>
      <c r="QU87" s="114">
        <f t="shared" si="1837"/>
        <v>0</v>
      </c>
      <c r="QV87" s="114">
        <f t="shared" si="1837"/>
        <v>0</v>
      </c>
    </row>
    <row r="88" spans="1:465" ht="11.25" hidden="1" customHeight="1" x14ac:dyDescent="0.2">
      <c r="B88" s="91" t="s">
        <v>87</v>
      </c>
      <c r="C88" s="101"/>
      <c r="D88" s="101"/>
      <c r="E88" s="101"/>
      <c r="F88" s="101"/>
      <c r="I88" s="104">
        <f>+Premissas!F$103</f>
        <v>0</v>
      </c>
      <c r="J88" s="104">
        <f>+Premissas!G$103</f>
        <v>0</v>
      </c>
      <c r="K88" s="104">
        <f>+Premissas!H$103</f>
        <v>0</v>
      </c>
      <c r="L88" s="104">
        <f>+Premissas!I$103</f>
        <v>0</v>
      </c>
      <c r="M88" s="104">
        <f>+Premissas!J$103</f>
        <v>0</v>
      </c>
      <c r="N88" s="104">
        <f>+Premissas!K$103</f>
        <v>0</v>
      </c>
      <c r="O88" s="104">
        <f>+Premissas!L$103</f>
        <v>0</v>
      </c>
      <c r="P88" s="104">
        <f>+Premissas!M$103</f>
        <v>0</v>
      </c>
      <c r="Q88" s="104">
        <f>+Premissas!N$103</f>
        <v>0</v>
      </c>
      <c r="R88" s="104">
        <f>+Premissas!O$103</f>
        <v>0</v>
      </c>
      <c r="S88" s="104">
        <f>+Premissas!P$103</f>
        <v>0</v>
      </c>
      <c r="T88" s="104">
        <f>+Premissas!Q$103</f>
        <v>0</v>
      </c>
      <c r="U88" s="104">
        <f>+Premissas!R$103</f>
        <v>0</v>
      </c>
      <c r="V88" s="104">
        <f>+Premissas!S$103</f>
        <v>0</v>
      </c>
      <c r="W88" s="104">
        <f>+Premissas!T$103</f>
        <v>0</v>
      </c>
      <c r="X88" s="104">
        <f>+Premissas!U$103</f>
        <v>0</v>
      </c>
      <c r="Y88" s="104">
        <f>+Premissas!V$103</f>
        <v>0</v>
      </c>
      <c r="Z88" s="104">
        <f>+Premissas!W$103</f>
        <v>0</v>
      </c>
      <c r="AA88" s="104">
        <f>+Premissas!X$103</f>
        <v>0</v>
      </c>
      <c r="AB88" s="104">
        <f>+Premissas!Y$103</f>
        <v>0</v>
      </c>
      <c r="AC88" s="104">
        <f>+Premissas!Z$103</f>
        <v>0</v>
      </c>
      <c r="AD88" s="104">
        <f>+Premissas!AA$103</f>
        <v>0</v>
      </c>
      <c r="AE88" s="104">
        <f>+Premissas!AB$103</f>
        <v>0</v>
      </c>
      <c r="AF88" s="104">
        <f>+Premissas!AC$103</f>
        <v>0</v>
      </c>
      <c r="AG88" s="104">
        <f>+Premissas!AD$103</f>
        <v>0</v>
      </c>
      <c r="AH88" s="104">
        <f>+Premissas!AE$103</f>
        <v>0</v>
      </c>
      <c r="AI88" s="104">
        <f>+Premissas!AF$103</f>
        <v>0</v>
      </c>
      <c r="AJ88" s="104">
        <f>+Premissas!AG$103</f>
        <v>0</v>
      </c>
      <c r="AK88" s="104">
        <f>+Premissas!AH$103</f>
        <v>0</v>
      </c>
      <c r="AL88" s="104">
        <f>+Premissas!AI$103</f>
        <v>0</v>
      </c>
      <c r="AM88" s="104">
        <f>+Premissas!AJ$103</f>
        <v>0</v>
      </c>
      <c r="AN88" s="104">
        <f>+Premissas!AK$103</f>
        <v>0</v>
      </c>
      <c r="AO88" s="104">
        <f>+Premissas!AL$103</f>
        <v>0</v>
      </c>
      <c r="AP88" s="104">
        <f>+Premissas!AM$103</f>
        <v>0</v>
      </c>
      <c r="AQ88" s="104">
        <f>+Premissas!AN$103</f>
        <v>0</v>
      </c>
      <c r="AR88" s="104">
        <f>+Premissas!AO$103</f>
        <v>0</v>
      </c>
      <c r="AS88" s="104">
        <f>+Premissas!AP$103</f>
        <v>0</v>
      </c>
      <c r="AT88" s="104">
        <f>+Premissas!AQ$103</f>
        <v>0</v>
      </c>
      <c r="AU88" s="104">
        <f>+Premissas!AR$103</f>
        <v>0</v>
      </c>
      <c r="AV88" s="104">
        <f>+Premissas!AS$103</f>
        <v>0</v>
      </c>
      <c r="AW88" s="104">
        <f>+Premissas!AT$103</f>
        <v>0</v>
      </c>
      <c r="AX88" s="104">
        <f>+Premissas!AU$103</f>
        <v>0</v>
      </c>
      <c r="AY88" s="104">
        <f>+Premissas!AV$103</f>
        <v>0</v>
      </c>
      <c r="AZ88" s="104">
        <f>+Premissas!AW$103</f>
        <v>0</v>
      </c>
      <c r="BA88" s="104">
        <f>+Premissas!AX$103</f>
        <v>0</v>
      </c>
      <c r="BB88" s="104">
        <f>+Premissas!AY$103</f>
        <v>0</v>
      </c>
      <c r="BC88" s="104">
        <f>+Premissas!AZ$103</f>
        <v>0</v>
      </c>
      <c r="BD88" s="104">
        <f>+Premissas!BA$103</f>
        <v>0</v>
      </c>
      <c r="BE88" s="104">
        <f>+Premissas!BB$103</f>
        <v>0</v>
      </c>
      <c r="BF88" s="104">
        <f>+Premissas!BC$103</f>
        <v>0</v>
      </c>
      <c r="BG88" s="104">
        <f>+Premissas!BD$103</f>
        <v>0</v>
      </c>
      <c r="BH88" s="104">
        <f>+Premissas!BE$103</f>
        <v>0</v>
      </c>
      <c r="BI88" s="104">
        <f>+Premissas!BF$103</f>
        <v>0</v>
      </c>
      <c r="BJ88" s="104">
        <f>+Premissas!BG$103</f>
        <v>0</v>
      </c>
      <c r="BK88" s="104">
        <f>+Premissas!BH$103</f>
        <v>0</v>
      </c>
      <c r="BL88" s="104">
        <f>+Premissas!BI$103</f>
        <v>0</v>
      </c>
      <c r="BM88" s="104">
        <f>+Premissas!BJ$103</f>
        <v>0</v>
      </c>
      <c r="BN88" s="104">
        <f>+Premissas!BK$103</f>
        <v>0</v>
      </c>
      <c r="BO88" s="104">
        <f>+Premissas!BL$103</f>
        <v>0</v>
      </c>
      <c r="BP88" s="104">
        <f>+Premissas!BM$103</f>
        <v>0</v>
      </c>
      <c r="BQ88" s="104">
        <f>+Premissas!BN$103</f>
        <v>0</v>
      </c>
      <c r="BR88" s="104">
        <f>+Premissas!BO$103</f>
        <v>0</v>
      </c>
      <c r="BS88" s="104">
        <f>+Premissas!BP$103</f>
        <v>0</v>
      </c>
      <c r="BT88" s="104">
        <f>+Premissas!BQ$103</f>
        <v>0</v>
      </c>
      <c r="BU88" s="104">
        <f>+Premissas!BR$103</f>
        <v>0</v>
      </c>
      <c r="BV88" s="104">
        <f>+Premissas!BS$103</f>
        <v>0</v>
      </c>
      <c r="BW88" s="104">
        <f>+Premissas!BT$103</f>
        <v>0</v>
      </c>
      <c r="BX88" s="104">
        <f>+Premissas!BU$103</f>
        <v>0</v>
      </c>
      <c r="BY88" s="104">
        <f>+Premissas!BV$103</f>
        <v>0</v>
      </c>
      <c r="BZ88" s="104">
        <f>+Premissas!BW$103</f>
        <v>0</v>
      </c>
      <c r="CA88" s="104">
        <f>+Premissas!BX$103</f>
        <v>0</v>
      </c>
      <c r="CB88" s="104">
        <f>+Premissas!BY$103</f>
        <v>0</v>
      </c>
      <c r="CC88" s="104">
        <f>+Premissas!BZ$103</f>
        <v>0</v>
      </c>
      <c r="CD88" s="104">
        <f>+Premissas!CA$103</f>
        <v>0</v>
      </c>
      <c r="CE88" s="104">
        <f>+Premissas!CB$103</f>
        <v>0</v>
      </c>
      <c r="CF88" s="104">
        <f>+Premissas!CC$103</f>
        <v>0</v>
      </c>
      <c r="CG88" s="104">
        <f>+Premissas!CD$103</f>
        <v>0</v>
      </c>
      <c r="CH88" s="104">
        <f>+Premissas!CE$103</f>
        <v>0</v>
      </c>
      <c r="CI88" s="104">
        <f>+Premissas!CF$103</f>
        <v>0</v>
      </c>
      <c r="CJ88" s="104">
        <f>+Premissas!CG$103</f>
        <v>0</v>
      </c>
      <c r="CK88" s="104">
        <f>+Premissas!CH$103</f>
        <v>0</v>
      </c>
      <c r="CL88" s="104">
        <f>+Premissas!CI$103</f>
        <v>0</v>
      </c>
      <c r="CM88" s="104">
        <f>+Premissas!CJ$103</f>
        <v>0</v>
      </c>
      <c r="CN88" s="104">
        <f>+Premissas!CK$103</f>
        <v>0</v>
      </c>
      <c r="CO88" s="104">
        <f>+Premissas!CL$103</f>
        <v>0</v>
      </c>
      <c r="CP88" s="104">
        <f>+Premissas!CM$103</f>
        <v>0</v>
      </c>
      <c r="CQ88" s="104">
        <f>+Premissas!CN$103</f>
        <v>0</v>
      </c>
      <c r="CR88" s="104">
        <f>+Premissas!CO$103</f>
        <v>0</v>
      </c>
      <c r="CS88" s="104">
        <f>+Premissas!CP$103</f>
        <v>0</v>
      </c>
      <c r="CT88" s="104">
        <f>+Premissas!CQ$103</f>
        <v>0</v>
      </c>
      <c r="CU88" s="104">
        <f>+Premissas!CR$103</f>
        <v>0</v>
      </c>
      <c r="CV88" s="104">
        <f>+Premissas!CS$103</f>
        <v>0</v>
      </c>
      <c r="CW88" s="104">
        <f>+Premissas!CT$103</f>
        <v>0</v>
      </c>
      <c r="CX88" s="104">
        <f>+Premissas!CU$103</f>
        <v>0</v>
      </c>
      <c r="CY88" s="104">
        <f>+Premissas!CV$103</f>
        <v>0</v>
      </c>
      <c r="CZ88" s="104">
        <f>+Premissas!CW$103</f>
        <v>0</v>
      </c>
      <c r="DA88" s="104">
        <f>+Premissas!CX$103</f>
        <v>0</v>
      </c>
      <c r="DB88" s="104">
        <f>+Premissas!CY$103</f>
        <v>0</v>
      </c>
      <c r="DC88" s="104">
        <f>+Premissas!CZ$103</f>
        <v>0</v>
      </c>
      <c r="DD88" s="104">
        <f>+Premissas!DA$103</f>
        <v>0</v>
      </c>
      <c r="DE88" s="104">
        <f>+Premissas!DB$103</f>
        <v>0</v>
      </c>
      <c r="DF88" s="104">
        <f>+Premissas!DC$103</f>
        <v>0</v>
      </c>
      <c r="DG88" s="104">
        <f>+Premissas!DD$103</f>
        <v>0</v>
      </c>
      <c r="DH88" s="104">
        <f>+Premissas!DE$103</f>
        <v>0</v>
      </c>
      <c r="DI88" s="104">
        <f>+Premissas!DF$103</f>
        <v>0</v>
      </c>
      <c r="DJ88" s="104">
        <f>+Premissas!DG$103</f>
        <v>0</v>
      </c>
      <c r="DK88" s="104">
        <f>+Premissas!DH$103</f>
        <v>0</v>
      </c>
      <c r="DL88" s="104">
        <f>+Premissas!DI$103</f>
        <v>0</v>
      </c>
      <c r="DM88" s="104">
        <f>+Premissas!DJ$103</f>
        <v>0</v>
      </c>
      <c r="DN88" s="104">
        <f>+Premissas!DK$103</f>
        <v>0</v>
      </c>
      <c r="DO88" s="104">
        <f>+Premissas!DL$103</f>
        <v>0</v>
      </c>
      <c r="DP88" s="104">
        <f>+Premissas!DM$103</f>
        <v>0</v>
      </c>
      <c r="DQ88" s="104">
        <f>+Premissas!DN$103</f>
        <v>0</v>
      </c>
      <c r="DR88" s="104">
        <f>+Premissas!DO$103</f>
        <v>0</v>
      </c>
      <c r="DS88" s="104">
        <f>+Premissas!DP$103</f>
        <v>0</v>
      </c>
      <c r="DT88" s="104">
        <f>+Premissas!DQ$103</f>
        <v>0</v>
      </c>
      <c r="DU88" s="104">
        <f>+Premissas!DR$103</f>
        <v>0</v>
      </c>
      <c r="DV88" s="104">
        <f>+Premissas!DS$103</f>
        <v>0</v>
      </c>
      <c r="DW88" s="104">
        <f>+Premissas!DT$103</f>
        <v>0</v>
      </c>
      <c r="DX88" s="104">
        <f>+Premissas!DU$103</f>
        <v>0</v>
      </c>
      <c r="DY88" s="104">
        <f>+Premissas!DV$103</f>
        <v>0</v>
      </c>
      <c r="DZ88" s="104">
        <f>+Premissas!DW$103</f>
        <v>0</v>
      </c>
      <c r="EA88" s="104">
        <f>+Premissas!DX$103</f>
        <v>0</v>
      </c>
      <c r="EB88" s="104">
        <f>+Premissas!DY$103</f>
        <v>0</v>
      </c>
      <c r="EC88" s="104">
        <f>+Premissas!DZ$103</f>
        <v>0</v>
      </c>
      <c r="ED88" s="104">
        <f>+Premissas!EA$103</f>
        <v>0</v>
      </c>
      <c r="EE88" s="104">
        <f>+Premissas!EB$103</f>
        <v>0</v>
      </c>
      <c r="EF88" s="104">
        <f>+Premissas!EC$103</f>
        <v>0</v>
      </c>
      <c r="EG88" s="104">
        <f>+Premissas!ED$103</f>
        <v>0</v>
      </c>
      <c r="EH88" s="104">
        <f>+Premissas!EE$103</f>
        <v>0</v>
      </c>
      <c r="EI88" s="104">
        <f>+Premissas!EF$103</f>
        <v>0</v>
      </c>
      <c r="EJ88" s="104">
        <f>+Premissas!EG$103</f>
        <v>0</v>
      </c>
      <c r="EK88" s="104">
        <f>+Premissas!EH$103</f>
        <v>0</v>
      </c>
      <c r="EL88" s="104">
        <f>+Premissas!EI$103</f>
        <v>0</v>
      </c>
      <c r="EM88" s="104">
        <f>+Premissas!EJ$103</f>
        <v>0</v>
      </c>
      <c r="EN88" s="104">
        <f>+Premissas!EK$103</f>
        <v>0</v>
      </c>
      <c r="EO88" s="104">
        <f>+Premissas!EL$103</f>
        <v>0</v>
      </c>
      <c r="EP88" s="104">
        <f>+Premissas!EM$103</f>
        <v>0</v>
      </c>
      <c r="EQ88" s="104">
        <f>+Premissas!EN$103</f>
        <v>0</v>
      </c>
      <c r="ER88" s="104">
        <f>+Premissas!EO$103</f>
        <v>0</v>
      </c>
      <c r="ES88" s="104">
        <f>+Premissas!EP$103</f>
        <v>0</v>
      </c>
      <c r="ET88" s="104">
        <f>+Premissas!EQ$103</f>
        <v>0</v>
      </c>
      <c r="EU88" s="104">
        <f>+Premissas!ER$103</f>
        <v>0</v>
      </c>
      <c r="EV88" s="104">
        <f>+Premissas!ES$103</f>
        <v>0</v>
      </c>
      <c r="EW88" s="104">
        <f>+Premissas!ET$103</f>
        <v>0</v>
      </c>
      <c r="EX88" s="104">
        <f>+Premissas!EU$103</f>
        <v>0</v>
      </c>
      <c r="EY88" s="104">
        <f>+Premissas!EV$103</f>
        <v>0</v>
      </c>
      <c r="EZ88" s="104">
        <f>+Premissas!EW$103</f>
        <v>0</v>
      </c>
      <c r="FA88" s="104">
        <f>+Premissas!EX$103</f>
        <v>0</v>
      </c>
      <c r="FB88" s="104">
        <f>+Premissas!EY$103</f>
        <v>0</v>
      </c>
      <c r="FC88" s="104">
        <f>+Premissas!EZ$103</f>
        <v>0</v>
      </c>
      <c r="FD88" s="104">
        <f>+Premissas!FA$103</f>
        <v>0</v>
      </c>
      <c r="FE88" s="104">
        <f>+Premissas!FB$103</f>
        <v>0</v>
      </c>
      <c r="FF88" s="104">
        <f>+Premissas!FC$103</f>
        <v>0</v>
      </c>
      <c r="FG88" s="104">
        <f>+Premissas!FD$103</f>
        <v>0</v>
      </c>
      <c r="FH88" s="104">
        <f>+Premissas!FE$103</f>
        <v>0</v>
      </c>
      <c r="FI88" s="104">
        <f>+Premissas!FF$103</f>
        <v>0</v>
      </c>
      <c r="FJ88" s="104">
        <f>+Premissas!FG$103</f>
        <v>0</v>
      </c>
      <c r="FK88" s="104">
        <f>+Premissas!FH$103</f>
        <v>0</v>
      </c>
      <c r="FL88" s="104">
        <f>+Premissas!FI$103</f>
        <v>0</v>
      </c>
      <c r="FM88" s="104">
        <f>+Premissas!FJ$103</f>
        <v>0</v>
      </c>
      <c r="FN88" s="104">
        <f>+Premissas!FK$103</f>
        <v>0</v>
      </c>
      <c r="FO88" s="104">
        <f>+Premissas!FL$103</f>
        <v>0</v>
      </c>
      <c r="FP88" s="104">
        <f>+Premissas!FM$103</f>
        <v>0</v>
      </c>
      <c r="FQ88" s="104">
        <f>+Premissas!FN$103</f>
        <v>0</v>
      </c>
      <c r="FR88" s="104">
        <f>+Premissas!FO$103</f>
        <v>0</v>
      </c>
      <c r="FS88" s="104">
        <f>+Premissas!FP$103</f>
        <v>0</v>
      </c>
      <c r="FT88" s="104">
        <f>+Premissas!FQ$103</f>
        <v>0</v>
      </c>
      <c r="FU88" s="104">
        <f>+Premissas!FR$103</f>
        <v>0</v>
      </c>
      <c r="FV88" s="104">
        <f>+Premissas!FS$103</f>
        <v>0</v>
      </c>
      <c r="FW88" s="104">
        <f>+Premissas!FT$103</f>
        <v>0</v>
      </c>
      <c r="FX88" s="104">
        <f>+Premissas!FU$103</f>
        <v>0</v>
      </c>
      <c r="FY88" s="104">
        <f>+Premissas!FV$103</f>
        <v>0</v>
      </c>
      <c r="FZ88" s="104">
        <f>+Premissas!FW$103</f>
        <v>0</v>
      </c>
      <c r="GA88" s="104">
        <f>+Premissas!FX$103</f>
        <v>0</v>
      </c>
      <c r="GB88" s="104">
        <f>+Premissas!FY$103</f>
        <v>0</v>
      </c>
      <c r="GC88" s="104">
        <f>+Premissas!FZ$103</f>
        <v>0</v>
      </c>
      <c r="GD88" s="104">
        <f>+Premissas!GA$103</f>
        <v>0</v>
      </c>
      <c r="GE88" s="104">
        <f>+Premissas!GB$103</f>
        <v>0</v>
      </c>
      <c r="GF88" s="104">
        <f>+Premissas!GC$103</f>
        <v>0</v>
      </c>
      <c r="GG88" s="104">
        <f>+Premissas!GD$103</f>
        <v>0</v>
      </c>
      <c r="GH88" s="104">
        <f>+Premissas!GE$103</f>
        <v>0</v>
      </c>
      <c r="GI88" s="104">
        <f>+Premissas!GF$103</f>
        <v>0</v>
      </c>
      <c r="GJ88" s="104">
        <f>+Premissas!GG$103</f>
        <v>0</v>
      </c>
      <c r="GK88" s="104">
        <f>+Premissas!GH$103</f>
        <v>0</v>
      </c>
      <c r="GL88" s="104">
        <f>+Premissas!GI$103</f>
        <v>0</v>
      </c>
      <c r="GM88" s="104">
        <f>+Premissas!GJ$103</f>
        <v>0</v>
      </c>
      <c r="GN88" s="104">
        <f>+Premissas!GK$103</f>
        <v>0</v>
      </c>
      <c r="GO88" s="104">
        <f>+Premissas!GL$103</f>
        <v>0</v>
      </c>
      <c r="GP88" s="104">
        <f>+Premissas!GM$103</f>
        <v>0</v>
      </c>
      <c r="GQ88" s="104">
        <f>+Premissas!GN$103</f>
        <v>0</v>
      </c>
      <c r="GR88" s="104">
        <f>+Premissas!GO$103</f>
        <v>0</v>
      </c>
      <c r="GS88" s="104">
        <f>+Premissas!GP$103</f>
        <v>0</v>
      </c>
      <c r="GT88" s="104">
        <f>+Premissas!GQ$103</f>
        <v>0</v>
      </c>
      <c r="GU88" s="104">
        <f>+Premissas!GR$103</f>
        <v>0</v>
      </c>
      <c r="GV88" s="104">
        <f>+Premissas!GS$103</f>
        <v>0</v>
      </c>
      <c r="GW88" s="104">
        <f>+Premissas!GT$103</f>
        <v>0</v>
      </c>
      <c r="GX88" s="104">
        <f>+Premissas!GU$103</f>
        <v>0</v>
      </c>
      <c r="GY88" s="104">
        <f>+Premissas!GV$103</f>
        <v>0</v>
      </c>
      <c r="GZ88" s="104">
        <f>+Premissas!GW$103</f>
        <v>0</v>
      </c>
      <c r="HA88" s="104">
        <f>+Premissas!GX$103</f>
        <v>0</v>
      </c>
      <c r="HB88" s="104">
        <f>+Premissas!GY$103</f>
        <v>0</v>
      </c>
      <c r="HC88" s="104">
        <f>+Premissas!GZ$103</f>
        <v>0</v>
      </c>
      <c r="HD88" s="104">
        <f>+Premissas!HA$103</f>
        <v>0</v>
      </c>
      <c r="HE88" s="104">
        <f>+Premissas!HB$103</f>
        <v>0</v>
      </c>
      <c r="HF88" s="104">
        <f>+Premissas!HC$103</f>
        <v>0</v>
      </c>
      <c r="HG88" s="104">
        <f>+Premissas!HD$103</f>
        <v>0</v>
      </c>
      <c r="HH88" s="104">
        <f>+Premissas!HE$103</f>
        <v>0</v>
      </c>
      <c r="HI88" s="104">
        <f>+Premissas!HF$103</f>
        <v>0</v>
      </c>
      <c r="HJ88" s="104">
        <f>+Premissas!HG$103</f>
        <v>0</v>
      </c>
      <c r="HK88" s="104">
        <f>+Premissas!HH$103</f>
        <v>0</v>
      </c>
      <c r="HL88" s="104">
        <f>+Premissas!HI$103</f>
        <v>0</v>
      </c>
      <c r="HM88" s="104">
        <f>+Premissas!HJ$103</f>
        <v>0</v>
      </c>
      <c r="HN88" s="104">
        <f>+Premissas!HK$103</f>
        <v>0</v>
      </c>
      <c r="HO88" s="104">
        <f>+Premissas!HL$103</f>
        <v>0</v>
      </c>
      <c r="HP88" s="104">
        <f>+Premissas!HM$103</f>
        <v>0</v>
      </c>
      <c r="HQ88" s="104">
        <f>+Premissas!HN$103</f>
        <v>0</v>
      </c>
      <c r="HR88" s="104">
        <f>+Premissas!HO$103</f>
        <v>0</v>
      </c>
      <c r="HS88" s="104">
        <f>+Premissas!HP$103</f>
        <v>0</v>
      </c>
      <c r="HT88" s="104">
        <f>+Premissas!HQ$103</f>
        <v>0</v>
      </c>
      <c r="HU88" s="104">
        <f>+Premissas!HR$103</f>
        <v>0</v>
      </c>
      <c r="HV88" s="104">
        <f>+Premissas!HS$103</f>
        <v>0</v>
      </c>
      <c r="HW88" s="104">
        <f>+Premissas!HT$103</f>
        <v>0</v>
      </c>
      <c r="HX88" s="104">
        <f>+Premissas!HU$103</f>
        <v>0</v>
      </c>
      <c r="HY88" s="104">
        <f>+Premissas!HV$103</f>
        <v>0</v>
      </c>
      <c r="HZ88" s="104">
        <f>+Premissas!HW$103</f>
        <v>0</v>
      </c>
      <c r="IA88" s="104">
        <f>+Premissas!HX$103</f>
        <v>0</v>
      </c>
      <c r="IB88" s="104">
        <f>+Premissas!HY$103</f>
        <v>0</v>
      </c>
      <c r="IC88" s="104">
        <f>+Premissas!HZ$103</f>
        <v>0</v>
      </c>
      <c r="ID88" s="104">
        <f>+Premissas!IA$103</f>
        <v>0</v>
      </c>
      <c r="IE88" s="104">
        <f>+Premissas!IB$103</f>
        <v>0</v>
      </c>
      <c r="IF88" s="104">
        <f>+Premissas!IC$103</f>
        <v>0</v>
      </c>
      <c r="IG88" s="104">
        <f>+Premissas!ID$103</f>
        <v>0</v>
      </c>
      <c r="IH88" s="104">
        <f>+Premissas!IE$103</f>
        <v>0</v>
      </c>
      <c r="II88" s="104">
        <f>+Premissas!IF$103</f>
        <v>0</v>
      </c>
      <c r="IJ88" s="104">
        <f>+Premissas!IG$103</f>
        <v>0</v>
      </c>
      <c r="IK88" s="104">
        <f>+Premissas!IH$103</f>
        <v>0</v>
      </c>
      <c r="IL88" s="104">
        <f>+Premissas!II$103</f>
        <v>0</v>
      </c>
      <c r="IM88" s="104">
        <f>+Premissas!IJ$103</f>
        <v>0</v>
      </c>
      <c r="IN88" s="104">
        <f>+Premissas!IK$103</f>
        <v>0</v>
      </c>
      <c r="IO88" s="104">
        <f>+Premissas!IL$103</f>
        <v>0</v>
      </c>
      <c r="IP88" s="104">
        <f>+Premissas!IM$103</f>
        <v>0</v>
      </c>
      <c r="IQ88" s="104">
        <f>+Premissas!IN$103</f>
        <v>0</v>
      </c>
      <c r="IR88" s="104">
        <f>+Premissas!IO$103</f>
        <v>0</v>
      </c>
      <c r="IS88" s="104">
        <f>+Premissas!IP$103</f>
        <v>0</v>
      </c>
      <c r="IT88" s="104">
        <f>+Premissas!IQ$103</f>
        <v>0</v>
      </c>
      <c r="IU88" s="104">
        <f>+Premissas!IR$103</f>
        <v>0</v>
      </c>
      <c r="IV88" s="104">
        <f>+Premissas!IS$103</f>
        <v>0</v>
      </c>
      <c r="IW88" s="104">
        <f>+Premissas!IT$103</f>
        <v>0</v>
      </c>
      <c r="IX88" s="104">
        <f>+Premissas!IU$103</f>
        <v>0</v>
      </c>
      <c r="IY88" s="104">
        <f>+Premissas!IV$103</f>
        <v>0</v>
      </c>
      <c r="IZ88" s="104">
        <f>+Premissas!IW$103</f>
        <v>0</v>
      </c>
      <c r="JA88" s="104">
        <f>+Premissas!IX$103</f>
        <v>0</v>
      </c>
      <c r="JB88" s="104">
        <f>+Premissas!IY$103</f>
        <v>0</v>
      </c>
      <c r="JC88" s="104">
        <f>+Premissas!IZ$103</f>
        <v>0</v>
      </c>
      <c r="JD88" s="104">
        <f>+Premissas!JA$103</f>
        <v>0</v>
      </c>
      <c r="JE88" s="104">
        <f>+Premissas!JB$103</f>
        <v>0</v>
      </c>
      <c r="JF88" s="104">
        <f>+Premissas!JC$103</f>
        <v>0</v>
      </c>
      <c r="JG88" s="104">
        <f>+Premissas!JD$103</f>
        <v>0</v>
      </c>
      <c r="JH88" s="104">
        <f>+Premissas!JE$103</f>
        <v>0</v>
      </c>
      <c r="JI88" s="104">
        <f>+Premissas!JF$103</f>
        <v>0</v>
      </c>
      <c r="JJ88" s="104">
        <f>+Premissas!JG$103</f>
        <v>0</v>
      </c>
      <c r="JK88" s="104">
        <f>+Premissas!JH$103</f>
        <v>0</v>
      </c>
      <c r="JL88" s="104">
        <f>+Premissas!JI$103</f>
        <v>0</v>
      </c>
      <c r="JM88" s="104">
        <f>+Premissas!JJ$103</f>
        <v>0</v>
      </c>
      <c r="JN88" s="104">
        <f>+Premissas!JK$103</f>
        <v>0</v>
      </c>
      <c r="JO88" s="104">
        <f>+Premissas!JL$103</f>
        <v>0</v>
      </c>
      <c r="JP88" s="104">
        <f>+Premissas!JM$103</f>
        <v>0</v>
      </c>
      <c r="JQ88" s="104">
        <f>+Premissas!JN$103</f>
        <v>0</v>
      </c>
      <c r="JR88" s="104">
        <f>+Premissas!JO$103</f>
        <v>0</v>
      </c>
      <c r="JS88" s="104">
        <f>+Premissas!JP$103</f>
        <v>0</v>
      </c>
      <c r="JT88" s="104">
        <f>+Premissas!JQ$103</f>
        <v>0</v>
      </c>
      <c r="JU88" s="104">
        <f>+Premissas!JR$103</f>
        <v>0</v>
      </c>
      <c r="JV88" s="104">
        <f>+Premissas!JS$103</f>
        <v>0</v>
      </c>
      <c r="JW88" s="104">
        <f>+Premissas!JT$103</f>
        <v>0</v>
      </c>
      <c r="JX88" s="104">
        <f>+Premissas!JU$103</f>
        <v>0</v>
      </c>
      <c r="JY88" s="104">
        <f>+Premissas!JV$103</f>
        <v>0</v>
      </c>
      <c r="JZ88" s="104">
        <f>+Premissas!JW$103</f>
        <v>0</v>
      </c>
      <c r="KA88" s="104">
        <f>+Premissas!JX$103</f>
        <v>0</v>
      </c>
      <c r="KB88" s="104">
        <f>+Premissas!JY$103</f>
        <v>0</v>
      </c>
      <c r="KC88" s="104">
        <f>+Premissas!JZ$103</f>
        <v>0</v>
      </c>
      <c r="KD88" s="104">
        <f>+Premissas!KA$103</f>
        <v>0</v>
      </c>
      <c r="KE88" s="104">
        <f>+Premissas!KB$103</f>
        <v>0</v>
      </c>
      <c r="KF88" s="104">
        <f>+Premissas!KC$103</f>
        <v>0</v>
      </c>
      <c r="KG88" s="104">
        <f>+Premissas!KD$103</f>
        <v>0</v>
      </c>
      <c r="KH88" s="104">
        <f>+Premissas!KE$103</f>
        <v>0</v>
      </c>
      <c r="KI88" s="104">
        <f>+Premissas!KF$103</f>
        <v>0</v>
      </c>
      <c r="KJ88" s="104">
        <f>+Premissas!KG$103</f>
        <v>0</v>
      </c>
      <c r="KK88" s="104">
        <f>+Premissas!KH$103</f>
        <v>0</v>
      </c>
      <c r="KL88" s="104">
        <f>+Premissas!KI$103</f>
        <v>0</v>
      </c>
      <c r="KM88" s="104">
        <f>+Premissas!KJ$103</f>
        <v>0</v>
      </c>
      <c r="KN88" s="104">
        <f>+Premissas!KK$103</f>
        <v>0</v>
      </c>
      <c r="KO88" s="104">
        <f>+Premissas!KL$103</f>
        <v>0</v>
      </c>
      <c r="KP88" s="104">
        <f>+Premissas!KM$103</f>
        <v>0</v>
      </c>
      <c r="KQ88" s="104">
        <f>+Premissas!KN$103</f>
        <v>0</v>
      </c>
      <c r="KR88" s="104">
        <f>+Premissas!KO$103</f>
        <v>0</v>
      </c>
      <c r="KS88" s="104">
        <f>+Premissas!KP$103</f>
        <v>0</v>
      </c>
      <c r="KT88" s="104">
        <f>+Premissas!KQ$103</f>
        <v>0</v>
      </c>
      <c r="KU88" s="104">
        <f>+Premissas!KR$103</f>
        <v>0</v>
      </c>
      <c r="KV88" s="104">
        <f>+Premissas!KS$103</f>
        <v>0</v>
      </c>
      <c r="KW88" s="104">
        <f>+Premissas!KT$103</f>
        <v>0</v>
      </c>
      <c r="KX88" s="104">
        <f>+Premissas!KU$103</f>
        <v>0</v>
      </c>
      <c r="KY88" s="104">
        <f>+Premissas!KV$103</f>
        <v>0</v>
      </c>
      <c r="KZ88" s="104">
        <f>+Premissas!KW$103</f>
        <v>0</v>
      </c>
      <c r="LA88" s="104">
        <f>+Premissas!KX$103</f>
        <v>0</v>
      </c>
      <c r="LB88" s="104">
        <f>+Premissas!KY$103</f>
        <v>0</v>
      </c>
      <c r="LC88" s="104">
        <f>+Premissas!KZ$103</f>
        <v>0</v>
      </c>
      <c r="LD88" s="104">
        <f>+Premissas!LA$103</f>
        <v>0</v>
      </c>
      <c r="LE88" s="104">
        <f>+Premissas!LB$103</f>
        <v>0</v>
      </c>
      <c r="LF88" s="104">
        <f>+Premissas!LC$103</f>
        <v>0</v>
      </c>
      <c r="LG88" s="104">
        <f>+Premissas!LD$103</f>
        <v>0</v>
      </c>
      <c r="LH88" s="104">
        <f>+Premissas!LE$103</f>
        <v>0</v>
      </c>
      <c r="LI88" s="104">
        <f>+Premissas!LF$103</f>
        <v>0</v>
      </c>
      <c r="LJ88" s="104">
        <f>+Premissas!LG$103</f>
        <v>0</v>
      </c>
      <c r="LK88" s="104">
        <f>+Premissas!LH$103</f>
        <v>0</v>
      </c>
      <c r="LL88" s="104">
        <f>+Premissas!LI$103</f>
        <v>0</v>
      </c>
      <c r="LM88" s="104">
        <f>+Premissas!LJ$103</f>
        <v>0</v>
      </c>
      <c r="LN88" s="104">
        <f>+Premissas!LK$103</f>
        <v>0</v>
      </c>
      <c r="LO88" s="104">
        <f>+Premissas!LL$103</f>
        <v>0</v>
      </c>
      <c r="LP88" s="104">
        <f>+Premissas!LM$103</f>
        <v>0</v>
      </c>
      <c r="LQ88" s="104">
        <f>+Premissas!LN$103</f>
        <v>0</v>
      </c>
      <c r="LR88" s="104">
        <f>+Premissas!LO$103</f>
        <v>0</v>
      </c>
      <c r="LS88" s="104">
        <f>+Premissas!LP$103</f>
        <v>0</v>
      </c>
      <c r="LT88" s="104">
        <f>+Premissas!LQ$103</f>
        <v>0</v>
      </c>
      <c r="LU88" s="104">
        <f>+Premissas!LR$103</f>
        <v>0</v>
      </c>
      <c r="LV88" s="104">
        <f>+Premissas!LS$103</f>
        <v>0</v>
      </c>
      <c r="LW88" s="104">
        <f>+Premissas!LT$103</f>
        <v>0</v>
      </c>
      <c r="LX88" s="104">
        <f>+Premissas!LU$103</f>
        <v>0</v>
      </c>
      <c r="LY88" s="104">
        <f>+Premissas!LV$103</f>
        <v>0</v>
      </c>
      <c r="LZ88" s="104">
        <f>+Premissas!LW$103</f>
        <v>0</v>
      </c>
      <c r="MA88" s="104">
        <f>+Premissas!LX$103</f>
        <v>0</v>
      </c>
      <c r="MB88" s="104">
        <f>+Premissas!LY$103</f>
        <v>0</v>
      </c>
      <c r="MC88" s="104">
        <f>+Premissas!LZ$103</f>
        <v>0</v>
      </c>
      <c r="MD88" s="104">
        <f>+Premissas!MA$103</f>
        <v>0</v>
      </c>
      <c r="ME88" s="104">
        <f>+Premissas!MB$103</f>
        <v>0</v>
      </c>
      <c r="MF88" s="104">
        <f>+Premissas!MC$103</f>
        <v>0</v>
      </c>
      <c r="MG88" s="104">
        <f>+Premissas!MD$103</f>
        <v>0</v>
      </c>
      <c r="MH88" s="104">
        <f>+Premissas!ME$103</f>
        <v>0</v>
      </c>
      <c r="MI88" s="104">
        <f>+Premissas!MF$103</f>
        <v>0</v>
      </c>
      <c r="MJ88" s="104">
        <f>+Premissas!MG$103</f>
        <v>0</v>
      </c>
      <c r="MK88" s="104">
        <f>+Premissas!MH$103</f>
        <v>0</v>
      </c>
      <c r="ML88" s="104">
        <f>+Premissas!MI$103</f>
        <v>0</v>
      </c>
      <c r="MM88" s="104">
        <f>+Premissas!MJ$103</f>
        <v>0</v>
      </c>
      <c r="MN88" s="104">
        <f>+Premissas!MK$103</f>
        <v>0</v>
      </c>
      <c r="MO88" s="104">
        <f>+Premissas!ML$103</f>
        <v>0</v>
      </c>
      <c r="MP88" s="104">
        <f>+Premissas!MM$103</f>
        <v>0</v>
      </c>
      <c r="MQ88" s="104">
        <f>+Premissas!MN$103</f>
        <v>0</v>
      </c>
      <c r="MR88" s="104">
        <f>+Premissas!MO$103</f>
        <v>0</v>
      </c>
      <c r="MS88" s="104">
        <f>+Premissas!MP$103</f>
        <v>0</v>
      </c>
      <c r="MT88" s="104">
        <f>+Premissas!MQ$103</f>
        <v>0</v>
      </c>
      <c r="MU88" s="104">
        <f>+Premissas!MR$103</f>
        <v>0</v>
      </c>
      <c r="MV88" s="104">
        <f>+Premissas!MS$103</f>
        <v>0</v>
      </c>
      <c r="MW88" s="104">
        <f>+Premissas!MT$103</f>
        <v>0</v>
      </c>
      <c r="MX88" s="104">
        <f>+Premissas!MU$103</f>
        <v>0</v>
      </c>
      <c r="MY88" s="104">
        <f>+Premissas!MV$103</f>
        <v>0</v>
      </c>
      <c r="MZ88" s="104">
        <f>+Premissas!MW$103</f>
        <v>0</v>
      </c>
      <c r="NA88" s="104">
        <f>+Premissas!MX$103</f>
        <v>0</v>
      </c>
      <c r="NB88" s="104">
        <f>+Premissas!MY$103</f>
        <v>0</v>
      </c>
      <c r="NC88" s="104">
        <f>+Premissas!MZ$103</f>
        <v>0</v>
      </c>
      <c r="ND88" s="104">
        <f>+Premissas!NA$103</f>
        <v>0</v>
      </c>
      <c r="NE88" s="104">
        <f>+Premissas!NB$103</f>
        <v>0</v>
      </c>
      <c r="NF88" s="104">
        <f>+Premissas!NC$103</f>
        <v>0</v>
      </c>
      <c r="NG88" s="104">
        <f>+Premissas!ND$103</f>
        <v>0</v>
      </c>
      <c r="NH88" s="104">
        <f>+Premissas!NE$103</f>
        <v>0</v>
      </c>
      <c r="NI88" s="104">
        <f>+Premissas!NF$103</f>
        <v>0</v>
      </c>
      <c r="NJ88" s="104">
        <f>+Premissas!NG$103</f>
        <v>0</v>
      </c>
      <c r="NK88" s="104">
        <f>+Premissas!NH$103</f>
        <v>0</v>
      </c>
      <c r="NL88" s="104">
        <f>+Premissas!NI$103</f>
        <v>0</v>
      </c>
      <c r="NM88" s="104">
        <f>+Premissas!NJ$103</f>
        <v>0</v>
      </c>
      <c r="NN88" s="104">
        <f>+Premissas!NK$103</f>
        <v>0</v>
      </c>
      <c r="NO88" s="104">
        <f>+Premissas!NL$103</f>
        <v>0</v>
      </c>
      <c r="NP88" s="104">
        <f>+Premissas!NM$103</f>
        <v>0</v>
      </c>
      <c r="NQ88" s="104">
        <f>+Premissas!NN$103</f>
        <v>0</v>
      </c>
      <c r="NR88" s="104">
        <f>+Premissas!NO$103</f>
        <v>0</v>
      </c>
      <c r="NS88" s="104">
        <f>+Premissas!NP$103</f>
        <v>0</v>
      </c>
      <c r="NT88" s="104">
        <f>+Premissas!NQ$103</f>
        <v>0</v>
      </c>
      <c r="NU88" s="104">
        <f>+Premissas!NR$103</f>
        <v>0</v>
      </c>
      <c r="NV88" s="104">
        <f>+Premissas!NS$103</f>
        <v>0</v>
      </c>
      <c r="NW88" s="104">
        <f>+Premissas!NT$103</f>
        <v>0</v>
      </c>
      <c r="NX88" s="104">
        <f>+Premissas!NU$103</f>
        <v>0</v>
      </c>
      <c r="NY88" s="104">
        <f>+Premissas!NV$103</f>
        <v>0</v>
      </c>
      <c r="NZ88" s="104">
        <f>+Premissas!NW$103</f>
        <v>0</v>
      </c>
      <c r="OA88" s="104">
        <f>+Premissas!NX$103</f>
        <v>0</v>
      </c>
      <c r="OB88" s="104">
        <f>+Premissas!NY$103</f>
        <v>0</v>
      </c>
      <c r="OC88" s="104">
        <f>+Premissas!NZ$103</f>
        <v>0</v>
      </c>
      <c r="OD88" s="104">
        <f>+Premissas!OA$103</f>
        <v>0</v>
      </c>
      <c r="OE88" s="104">
        <f>+Premissas!OB$103</f>
        <v>0</v>
      </c>
      <c r="OF88" s="104">
        <f>+Premissas!OC$103</f>
        <v>0</v>
      </c>
      <c r="OG88" s="104">
        <f>+Premissas!OD$103</f>
        <v>0</v>
      </c>
      <c r="OH88" s="104">
        <f>+Premissas!OE$103</f>
        <v>0</v>
      </c>
      <c r="OI88" s="104">
        <f>+Premissas!OF$103</f>
        <v>0</v>
      </c>
      <c r="OJ88" s="104">
        <f>+Premissas!OG$103</f>
        <v>0</v>
      </c>
      <c r="OK88" s="104">
        <f>+Premissas!OH$103</f>
        <v>0</v>
      </c>
      <c r="OL88" s="104">
        <f>+Premissas!OI$103</f>
        <v>0</v>
      </c>
      <c r="OM88" s="104">
        <f>+Premissas!OJ$103</f>
        <v>0</v>
      </c>
      <c r="ON88" s="104">
        <f>+Premissas!OK$103</f>
        <v>0</v>
      </c>
      <c r="OO88" s="104">
        <f>+Premissas!OL$103</f>
        <v>0</v>
      </c>
      <c r="OP88" s="104">
        <f>+Premissas!OM$103</f>
        <v>0</v>
      </c>
      <c r="OQ88" s="104">
        <f>+Premissas!ON$103</f>
        <v>0</v>
      </c>
      <c r="OR88" s="104">
        <f>+Premissas!OO$103</f>
        <v>0</v>
      </c>
      <c r="OS88" s="104">
        <f>+Premissas!OP$103</f>
        <v>0</v>
      </c>
      <c r="OT88" s="104">
        <f>+Premissas!OQ$103</f>
        <v>0</v>
      </c>
      <c r="OU88" s="104">
        <f>+Premissas!OR$103</f>
        <v>0</v>
      </c>
      <c r="OV88" s="104">
        <f>+Premissas!OS$103</f>
        <v>0</v>
      </c>
      <c r="OW88" s="104">
        <f>+Premissas!OT$103</f>
        <v>0</v>
      </c>
      <c r="OX88" s="104">
        <f>+Premissas!OU$103</f>
        <v>0</v>
      </c>
      <c r="OY88" s="104">
        <f>+Premissas!OV$103</f>
        <v>0</v>
      </c>
      <c r="OZ88" s="104">
        <f>+Premissas!OW$103</f>
        <v>0</v>
      </c>
      <c r="PA88" s="104">
        <f>+Premissas!OX$103</f>
        <v>0</v>
      </c>
      <c r="PB88" s="104">
        <f>+Premissas!OY$103</f>
        <v>0</v>
      </c>
      <c r="PC88" s="104">
        <f>+Premissas!OZ$103</f>
        <v>0</v>
      </c>
      <c r="PD88" s="104">
        <f>+Premissas!PA$103</f>
        <v>0</v>
      </c>
      <c r="PE88" s="104">
        <f>+Premissas!PB$103</f>
        <v>0</v>
      </c>
      <c r="PF88" s="104">
        <f>+Premissas!PC$103</f>
        <v>0</v>
      </c>
      <c r="PG88" s="104">
        <f>+Premissas!PD$103</f>
        <v>0</v>
      </c>
      <c r="PH88" s="104">
        <f>+Premissas!PE$103</f>
        <v>0</v>
      </c>
      <c r="PI88" s="104">
        <f>+Premissas!PF$103</f>
        <v>0</v>
      </c>
      <c r="PJ88" s="104">
        <f>+Premissas!PG$103</f>
        <v>0</v>
      </c>
      <c r="PK88" s="104">
        <f>+Premissas!PH$103</f>
        <v>0</v>
      </c>
      <c r="PL88" s="104">
        <f>+Premissas!PI$103</f>
        <v>0</v>
      </c>
      <c r="PN88" s="104">
        <f t="shared" si="1835"/>
        <v>0</v>
      </c>
      <c r="PO88" s="104">
        <f t="shared" si="1835"/>
        <v>0</v>
      </c>
      <c r="PP88" s="104">
        <f t="shared" si="1835"/>
        <v>0</v>
      </c>
      <c r="PQ88" s="104">
        <f t="shared" si="1835"/>
        <v>0</v>
      </c>
      <c r="PR88" s="104">
        <f t="shared" si="1835"/>
        <v>0</v>
      </c>
      <c r="PS88" s="104">
        <f t="shared" si="1835"/>
        <v>0</v>
      </c>
      <c r="PT88" s="104">
        <f t="shared" si="1835"/>
        <v>0</v>
      </c>
      <c r="PU88" s="104">
        <f t="shared" si="1835"/>
        <v>0</v>
      </c>
      <c r="PV88" s="104">
        <f t="shared" si="1835"/>
        <v>0</v>
      </c>
      <c r="PW88" s="104">
        <f t="shared" si="1835"/>
        <v>0</v>
      </c>
      <c r="PX88" s="104">
        <f t="shared" si="1836"/>
        <v>0</v>
      </c>
      <c r="PY88" s="104">
        <f t="shared" si="1836"/>
        <v>0</v>
      </c>
      <c r="PZ88" s="104">
        <f t="shared" si="1836"/>
        <v>0</v>
      </c>
      <c r="QA88" s="104">
        <f t="shared" si="1836"/>
        <v>0</v>
      </c>
      <c r="QB88" s="104">
        <f t="shared" si="1836"/>
        <v>0</v>
      </c>
      <c r="QC88" s="104">
        <f t="shared" si="1836"/>
        <v>0</v>
      </c>
      <c r="QD88" s="104">
        <f t="shared" si="1836"/>
        <v>0</v>
      </c>
      <c r="QE88" s="104">
        <f t="shared" si="1836"/>
        <v>0</v>
      </c>
      <c r="QF88" s="104">
        <f t="shared" si="1836"/>
        <v>0</v>
      </c>
      <c r="QG88" s="104">
        <f t="shared" si="1836"/>
        <v>0</v>
      </c>
      <c r="QH88" s="104">
        <f t="shared" si="1837"/>
        <v>0</v>
      </c>
      <c r="QI88" s="104">
        <f t="shared" si="1837"/>
        <v>0</v>
      </c>
      <c r="QJ88" s="104">
        <f t="shared" si="1837"/>
        <v>0</v>
      </c>
      <c r="QK88" s="104">
        <f t="shared" si="1837"/>
        <v>0</v>
      </c>
      <c r="QL88" s="104">
        <f t="shared" si="1837"/>
        <v>0</v>
      </c>
      <c r="QM88" s="104">
        <f t="shared" si="1837"/>
        <v>0</v>
      </c>
      <c r="QN88" s="104">
        <f t="shared" si="1837"/>
        <v>0</v>
      </c>
      <c r="QO88" s="104">
        <f t="shared" si="1837"/>
        <v>0</v>
      </c>
      <c r="QP88" s="104">
        <f t="shared" si="1837"/>
        <v>0</v>
      </c>
      <c r="QQ88" s="104">
        <f t="shared" si="1837"/>
        <v>0</v>
      </c>
      <c r="QR88" s="104">
        <f t="shared" si="1837"/>
        <v>0</v>
      </c>
      <c r="QS88" s="104">
        <f t="shared" si="1837"/>
        <v>0</v>
      </c>
      <c r="QT88" s="104">
        <f t="shared" si="1837"/>
        <v>0</v>
      </c>
      <c r="QU88" s="104">
        <f t="shared" si="1837"/>
        <v>0</v>
      </c>
      <c r="QV88" s="104">
        <f t="shared" si="1837"/>
        <v>0</v>
      </c>
    </row>
    <row r="89" spans="1:465" ht="11.25" hidden="1" customHeight="1" outlineLevel="1" x14ac:dyDescent="0.2">
      <c r="B89" s="91" t="s">
        <v>88</v>
      </c>
      <c r="C89" s="101"/>
      <c r="D89" s="101"/>
      <c r="E89" s="101"/>
      <c r="F89" s="101"/>
      <c r="I89" s="490">
        <v>0</v>
      </c>
      <c r="J89" s="104">
        <f>I89</f>
        <v>0</v>
      </c>
      <c r="K89" s="104">
        <f t="shared" ref="K89" si="1838">J89</f>
        <v>0</v>
      </c>
      <c r="L89" s="104">
        <f t="shared" ref="L89" si="1839">K89</f>
        <v>0</v>
      </c>
      <c r="M89" s="104">
        <f t="shared" ref="M89" si="1840">L89</f>
        <v>0</v>
      </c>
      <c r="N89" s="104">
        <f t="shared" ref="N89" si="1841">M89</f>
        <v>0</v>
      </c>
      <c r="O89" s="104">
        <f t="shared" ref="O89" si="1842">N89</f>
        <v>0</v>
      </c>
      <c r="P89" s="104">
        <f t="shared" ref="P89" si="1843">O89</f>
        <v>0</v>
      </c>
      <c r="Q89" s="104">
        <f t="shared" ref="Q89" si="1844">P89</f>
        <v>0</v>
      </c>
      <c r="R89" s="104">
        <f t="shared" ref="R89" si="1845">Q89</f>
        <v>0</v>
      </c>
      <c r="S89" s="104">
        <f t="shared" ref="S89" si="1846">R89</f>
        <v>0</v>
      </c>
      <c r="T89" s="104">
        <f t="shared" ref="T89" si="1847">S89</f>
        <v>0</v>
      </c>
      <c r="U89" s="104">
        <f t="shared" ref="U89" si="1848">T89</f>
        <v>0</v>
      </c>
      <c r="V89" s="104">
        <f t="shared" ref="V89" si="1849">U89</f>
        <v>0</v>
      </c>
      <c r="W89" s="104">
        <f t="shared" ref="W89" si="1850">V89</f>
        <v>0</v>
      </c>
      <c r="X89" s="104">
        <f t="shared" ref="X89" si="1851">W89</f>
        <v>0</v>
      </c>
      <c r="Y89" s="104">
        <f t="shared" ref="Y89" si="1852">X89</f>
        <v>0</v>
      </c>
      <c r="Z89" s="104">
        <f t="shared" ref="Z89" si="1853">Y89</f>
        <v>0</v>
      </c>
      <c r="AA89" s="104">
        <f t="shared" ref="AA89" si="1854">Z89</f>
        <v>0</v>
      </c>
      <c r="AB89" s="104">
        <f t="shared" ref="AB89" si="1855">AA89</f>
        <v>0</v>
      </c>
      <c r="AC89" s="104">
        <f t="shared" ref="AC89" si="1856">AB89</f>
        <v>0</v>
      </c>
      <c r="AD89" s="104">
        <f t="shared" ref="AD89" si="1857">AC89</f>
        <v>0</v>
      </c>
      <c r="AE89" s="104">
        <f t="shared" ref="AE89" si="1858">AD89</f>
        <v>0</v>
      </c>
      <c r="AF89" s="104">
        <f t="shared" ref="AF89" si="1859">AE89</f>
        <v>0</v>
      </c>
      <c r="AG89" s="104">
        <f t="shared" ref="AG89" si="1860">AF89</f>
        <v>0</v>
      </c>
      <c r="AH89" s="104">
        <f t="shared" ref="AH89" si="1861">AG89</f>
        <v>0</v>
      </c>
      <c r="AI89" s="104">
        <f t="shared" ref="AI89" si="1862">AH89</f>
        <v>0</v>
      </c>
      <c r="AJ89" s="104">
        <f t="shared" ref="AJ89" si="1863">AI89</f>
        <v>0</v>
      </c>
      <c r="AK89" s="104">
        <f t="shared" ref="AK89" si="1864">AJ89</f>
        <v>0</v>
      </c>
      <c r="AL89" s="104">
        <f t="shared" ref="AL89" si="1865">AK89</f>
        <v>0</v>
      </c>
      <c r="AM89" s="104">
        <f t="shared" ref="AM89" si="1866">AL89</f>
        <v>0</v>
      </c>
      <c r="AN89" s="104">
        <f t="shared" ref="AN89" si="1867">AM89</f>
        <v>0</v>
      </c>
      <c r="AO89" s="104">
        <f t="shared" ref="AO89" si="1868">AN89</f>
        <v>0</v>
      </c>
      <c r="AP89" s="104">
        <f t="shared" ref="AP89" si="1869">AO89</f>
        <v>0</v>
      </c>
      <c r="AQ89" s="104">
        <f t="shared" ref="AQ89" si="1870">AP89</f>
        <v>0</v>
      </c>
      <c r="AR89" s="104">
        <f t="shared" ref="AR89" si="1871">AQ89</f>
        <v>0</v>
      </c>
      <c r="AS89" s="104">
        <f t="shared" ref="AS89" si="1872">AR89</f>
        <v>0</v>
      </c>
      <c r="AT89" s="104">
        <f t="shared" ref="AT89" si="1873">AS89</f>
        <v>0</v>
      </c>
      <c r="AU89" s="104">
        <f t="shared" ref="AU89" si="1874">AT89</f>
        <v>0</v>
      </c>
      <c r="AV89" s="104">
        <f t="shared" ref="AV89" si="1875">AU89</f>
        <v>0</v>
      </c>
      <c r="AW89" s="104">
        <f t="shared" ref="AW89" si="1876">AV89</f>
        <v>0</v>
      </c>
      <c r="AX89" s="104">
        <f t="shared" ref="AX89" si="1877">AW89</f>
        <v>0</v>
      </c>
      <c r="AY89" s="104">
        <f t="shared" ref="AY89" si="1878">AX89</f>
        <v>0</v>
      </c>
      <c r="AZ89" s="104">
        <f t="shared" ref="AZ89" si="1879">AY89</f>
        <v>0</v>
      </c>
      <c r="BA89" s="104">
        <f t="shared" ref="BA89" si="1880">AZ89</f>
        <v>0</v>
      </c>
      <c r="BB89" s="104">
        <f t="shared" ref="BB89" si="1881">BA89</f>
        <v>0</v>
      </c>
      <c r="BC89" s="104">
        <f t="shared" ref="BC89" si="1882">BB89</f>
        <v>0</v>
      </c>
      <c r="BD89" s="104">
        <f t="shared" ref="BD89" si="1883">BC89</f>
        <v>0</v>
      </c>
      <c r="BE89" s="104">
        <f t="shared" ref="BE89" si="1884">BD89</f>
        <v>0</v>
      </c>
      <c r="BF89" s="104">
        <f t="shared" ref="BF89" si="1885">BE89</f>
        <v>0</v>
      </c>
      <c r="BG89" s="104">
        <f t="shared" ref="BG89" si="1886">BF89</f>
        <v>0</v>
      </c>
      <c r="BH89" s="104">
        <f t="shared" ref="BH89" si="1887">BG89</f>
        <v>0</v>
      </c>
      <c r="BI89" s="104">
        <f t="shared" ref="BI89" si="1888">BH89</f>
        <v>0</v>
      </c>
      <c r="BJ89" s="104">
        <f t="shared" ref="BJ89" si="1889">BI89</f>
        <v>0</v>
      </c>
      <c r="BK89" s="104">
        <f t="shared" ref="BK89" si="1890">BJ89</f>
        <v>0</v>
      </c>
      <c r="BL89" s="104">
        <f t="shared" ref="BL89" si="1891">BK89</f>
        <v>0</v>
      </c>
      <c r="BM89" s="104">
        <f t="shared" ref="BM89" si="1892">BL89</f>
        <v>0</v>
      </c>
      <c r="BN89" s="104">
        <f t="shared" ref="BN89" si="1893">BM89</f>
        <v>0</v>
      </c>
      <c r="BO89" s="104">
        <f t="shared" ref="BO89" si="1894">BN89</f>
        <v>0</v>
      </c>
      <c r="BP89" s="104">
        <f t="shared" ref="BP89" si="1895">BO89</f>
        <v>0</v>
      </c>
      <c r="BQ89" s="104">
        <f t="shared" ref="BQ89" si="1896">BP89</f>
        <v>0</v>
      </c>
      <c r="BR89" s="104">
        <f t="shared" ref="BR89" si="1897">BQ89</f>
        <v>0</v>
      </c>
      <c r="BS89" s="104">
        <f t="shared" ref="BS89" si="1898">BR89</f>
        <v>0</v>
      </c>
      <c r="BT89" s="104">
        <f t="shared" ref="BT89" si="1899">BS89</f>
        <v>0</v>
      </c>
      <c r="BU89" s="104">
        <f t="shared" ref="BU89" si="1900">BT89</f>
        <v>0</v>
      </c>
      <c r="BV89" s="104">
        <f t="shared" ref="BV89" si="1901">BU89</f>
        <v>0</v>
      </c>
      <c r="BW89" s="104">
        <f t="shared" ref="BW89" si="1902">BV89</f>
        <v>0</v>
      </c>
      <c r="BX89" s="104">
        <f t="shared" ref="BX89" si="1903">BW89</f>
        <v>0</v>
      </c>
      <c r="BY89" s="104">
        <f t="shared" ref="BY89" si="1904">BX89</f>
        <v>0</v>
      </c>
      <c r="BZ89" s="104">
        <f t="shared" ref="BZ89" si="1905">BY89</f>
        <v>0</v>
      </c>
      <c r="CA89" s="104">
        <f t="shared" ref="CA89" si="1906">BZ89</f>
        <v>0</v>
      </c>
      <c r="CB89" s="104">
        <f t="shared" ref="CB89" si="1907">CA89</f>
        <v>0</v>
      </c>
      <c r="CC89" s="104">
        <f t="shared" ref="CC89" si="1908">CB89</f>
        <v>0</v>
      </c>
      <c r="CD89" s="104">
        <f t="shared" ref="CD89" si="1909">CC89</f>
        <v>0</v>
      </c>
      <c r="CE89" s="104">
        <f t="shared" ref="CE89" si="1910">CD89</f>
        <v>0</v>
      </c>
      <c r="CF89" s="104">
        <f t="shared" ref="CF89" si="1911">CE89</f>
        <v>0</v>
      </c>
      <c r="CG89" s="104">
        <f t="shared" ref="CG89" si="1912">CF89</f>
        <v>0</v>
      </c>
      <c r="CH89" s="104">
        <f t="shared" ref="CH89" si="1913">CG89</f>
        <v>0</v>
      </c>
      <c r="CI89" s="104">
        <f t="shared" ref="CI89" si="1914">CH89</f>
        <v>0</v>
      </c>
      <c r="CJ89" s="104">
        <f t="shared" ref="CJ89" si="1915">CI89</f>
        <v>0</v>
      </c>
      <c r="CK89" s="104">
        <f t="shared" ref="CK89" si="1916">CJ89</f>
        <v>0</v>
      </c>
      <c r="CL89" s="104">
        <f t="shared" ref="CL89" si="1917">CK89</f>
        <v>0</v>
      </c>
      <c r="CM89" s="104">
        <f t="shared" ref="CM89" si="1918">CL89</f>
        <v>0</v>
      </c>
      <c r="CN89" s="104">
        <f t="shared" ref="CN89" si="1919">CM89</f>
        <v>0</v>
      </c>
      <c r="CO89" s="104">
        <f t="shared" ref="CO89" si="1920">CN89</f>
        <v>0</v>
      </c>
      <c r="CP89" s="104">
        <f t="shared" ref="CP89" si="1921">CO89</f>
        <v>0</v>
      </c>
      <c r="CQ89" s="104">
        <f t="shared" ref="CQ89" si="1922">CP89</f>
        <v>0</v>
      </c>
      <c r="CR89" s="104">
        <f t="shared" ref="CR89" si="1923">CQ89</f>
        <v>0</v>
      </c>
      <c r="CS89" s="104">
        <f t="shared" ref="CS89" si="1924">CR89</f>
        <v>0</v>
      </c>
      <c r="CT89" s="104">
        <f t="shared" ref="CT89" si="1925">CS89</f>
        <v>0</v>
      </c>
      <c r="CU89" s="104">
        <f t="shared" ref="CU89" si="1926">CT89</f>
        <v>0</v>
      </c>
      <c r="CV89" s="104">
        <f t="shared" ref="CV89" si="1927">CU89</f>
        <v>0</v>
      </c>
      <c r="CW89" s="104">
        <f t="shared" ref="CW89" si="1928">CV89</f>
        <v>0</v>
      </c>
      <c r="CX89" s="104">
        <f t="shared" ref="CX89" si="1929">CW89</f>
        <v>0</v>
      </c>
      <c r="CY89" s="104">
        <f t="shared" ref="CY89" si="1930">CX89</f>
        <v>0</v>
      </c>
      <c r="CZ89" s="104">
        <f t="shared" ref="CZ89" si="1931">CY89</f>
        <v>0</v>
      </c>
      <c r="DA89" s="104">
        <f t="shared" ref="DA89" si="1932">CZ89</f>
        <v>0</v>
      </c>
      <c r="DB89" s="104">
        <f t="shared" ref="DB89" si="1933">DA89</f>
        <v>0</v>
      </c>
      <c r="DC89" s="104">
        <f t="shared" ref="DC89" si="1934">DB89</f>
        <v>0</v>
      </c>
      <c r="DD89" s="104">
        <f t="shared" ref="DD89" si="1935">DC89</f>
        <v>0</v>
      </c>
      <c r="DE89" s="104">
        <f t="shared" ref="DE89" si="1936">DD89</f>
        <v>0</v>
      </c>
      <c r="DF89" s="104">
        <f t="shared" ref="DF89" si="1937">DE89</f>
        <v>0</v>
      </c>
      <c r="DG89" s="104">
        <f t="shared" ref="DG89" si="1938">DF89</f>
        <v>0</v>
      </c>
      <c r="DH89" s="104">
        <f t="shared" ref="DH89" si="1939">DG89</f>
        <v>0</v>
      </c>
      <c r="DI89" s="104">
        <f t="shared" ref="DI89" si="1940">DH89</f>
        <v>0</v>
      </c>
      <c r="DJ89" s="104">
        <f t="shared" ref="DJ89" si="1941">DI89</f>
        <v>0</v>
      </c>
      <c r="DK89" s="104">
        <f t="shared" ref="DK89" si="1942">DJ89</f>
        <v>0</v>
      </c>
      <c r="DL89" s="104">
        <f t="shared" ref="DL89" si="1943">DK89</f>
        <v>0</v>
      </c>
      <c r="DM89" s="104">
        <f t="shared" ref="DM89" si="1944">DL89</f>
        <v>0</v>
      </c>
      <c r="DN89" s="104">
        <f t="shared" ref="DN89" si="1945">DM89</f>
        <v>0</v>
      </c>
      <c r="DO89" s="104">
        <f t="shared" ref="DO89" si="1946">DN89</f>
        <v>0</v>
      </c>
      <c r="DP89" s="104">
        <f t="shared" ref="DP89" si="1947">DO89</f>
        <v>0</v>
      </c>
      <c r="DQ89" s="104">
        <f t="shared" ref="DQ89" si="1948">DP89</f>
        <v>0</v>
      </c>
      <c r="DR89" s="104">
        <f t="shared" ref="DR89" si="1949">DQ89</f>
        <v>0</v>
      </c>
      <c r="DS89" s="104">
        <f t="shared" ref="DS89" si="1950">DR89</f>
        <v>0</v>
      </c>
      <c r="DT89" s="104">
        <f t="shared" ref="DT89" si="1951">DS89</f>
        <v>0</v>
      </c>
      <c r="DU89" s="104">
        <f t="shared" ref="DU89" si="1952">DT89</f>
        <v>0</v>
      </c>
      <c r="DV89" s="104">
        <f t="shared" ref="DV89" si="1953">DU89</f>
        <v>0</v>
      </c>
      <c r="DW89" s="104">
        <f t="shared" ref="DW89" si="1954">DV89</f>
        <v>0</v>
      </c>
      <c r="DX89" s="104">
        <f t="shared" ref="DX89" si="1955">DW89</f>
        <v>0</v>
      </c>
      <c r="DY89" s="104">
        <f t="shared" ref="DY89" si="1956">DX89</f>
        <v>0</v>
      </c>
      <c r="DZ89" s="104">
        <f t="shared" ref="DZ89" si="1957">DY89</f>
        <v>0</v>
      </c>
      <c r="EA89" s="104">
        <f t="shared" ref="EA89" si="1958">DZ89</f>
        <v>0</v>
      </c>
      <c r="EB89" s="104">
        <f t="shared" ref="EB89" si="1959">EA89</f>
        <v>0</v>
      </c>
      <c r="EC89" s="104">
        <f t="shared" ref="EC89" si="1960">EB89</f>
        <v>0</v>
      </c>
      <c r="ED89" s="104">
        <f t="shared" ref="ED89" si="1961">EC89</f>
        <v>0</v>
      </c>
      <c r="EE89" s="104">
        <f t="shared" ref="EE89" si="1962">ED89</f>
        <v>0</v>
      </c>
      <c r="EF89" s="104">
        <f t="shared" ref="EF89" si="1963">EE89</f>
        <v>0</v>
      </c>
      <c r="EG89" s="104">
        <f t="shared" ref="EG89" si="1964">EF89</f>
        <v>0</v>
      </c>
      <c r="EH89" s="104">
        <f t="shared" ref="EH89" si="1965">EG89</f>
        <v>0</v>
      </c>
      <c r="EI89" s="104">
        <f t="shared" ref="EI89" si="1966">EH89</f>
        <v>0</v>
      </c>
      <c r="EJ89" s="104">
        <f t="shared" ref="EJ89" si="1967">EI89</f>
        <v>0</v>
      </c>
      <c r="EK89" s="104">
        <f t="shared" ref="EK89" si="1968">EJ89</f>
        <v>0</v>
      </c>
      <c r="EL89" s="104">
        <f t="shared" ref="EL89" si="1969">EK89</f>
        <v>0</v>
      </c>
      <c r="EM89" s="104">
        <f t="shared" ref="EM89" si="1970">EL89</f>
        <v>0</v>
      </c>
      <c r="EN89" s="104">
        <f t="shared" ref="EN89" si="1971">EM89</f>
        <v>0</v>
      </c>
      <c r="EO89" s="104">
        <f t="shared" ref="EO89" si="1972">EN89</f>
        <v>0</v>
      </c>
      <c r="EP89" s="104">
        <f t="shared" ref="EP89" si="1973">EO89</f>
        <v>0</v>
      </c>
      <c r="EQ89" s="104">
        <f t="shared" ref="EQ89" si="1974">EP89</f>
        <v>0</v>
      </c>
      <c r="ER89" s="104">
        <f t="shared" ref="ER89" si="1975">EQ89</f>
        <v>0</v>
      </c>
      <c r="ES89" s="104">
        <f t="shared" ref="ES89" si="1976">ER89</f>
        <v>0</v>
      </c>
      <c r="ET89" s="104">
        <f t="shared" ref="ET89" si="1977">ES89</f>
        <v>0</v>
      </c>
      <c r="EU89" s="104">
        <f t="shared" ref="EU89" si="1978">ET89</f>
        <v>0</v>
      </c>
      <c r="EV89" s="104">
        <f t="shared" ref="EV89" si="1979">EU89</f>
        <v>0</v>
      </c>
      <c r="EW89" s="104">
        <f t="shared" ref="EW89" si="1980">EV89</f>
        <v>0</v>
      </c>
      <c r="EX89" s="104">
        <f t="shared" ref="EX89" si="1981">EW89</f>
        <v>0</v>
      </c>
      <c r="EY89" s="104">
        <f t="shared" ref="EY89" si="1982">EX89</f>
        <v>0</v>
      </c>
      <c r="EZ89" s="104">
        <f t="shared" ref="EZ89" si="1983">EY89</f>
        <v>0</v>
      </c>
      <c r="FA89" s="104">
        <f t="shared" ref="FA89" si="1984">EZ89</f>
        <v>0</v>
      </c>
      <c r="FB89" s="104">
        <f t="shared" ref="FB89" si="1985">FA89</f>
        <v>0</v>
      </c>
      <c r="FC89" s="104">
        <f t="shared" ref="FC89" si="1986">FB89</f>
        <v>0</v>
      </c>
      <c r="FD89" s="104">
        <f t="shared" ref="FD89" si="1987">FC89</f>
        <v>0</v>
      </c>
      <c r="FE89" s="104">
        <f t="shared" ref="FE89" si="1988">FD89</f>
        <v>0</v>
      </c>
      <c r="FF89" s="104">
        <f t="shared" ref="FF89" si="1989">FE89</f>
        <v>0</v>
      </c>
      <c r="FG89" s="104">
        <f t="shared" ref="FG89" si="1990">FF89</f>
        <v>0</v>
      </c>
      <c r="FH89" s="104">
        <f t="shared" ref="FH89" si="1991">FG89</f>
        <v>0</v>
      </c>
      <c r="FI89" s="104">
        <f t="shared" ref="FI89" si="1992">FH89</f>
        <v>0</v>
      </c>
      <c r="FJ89" s="104">
        <f t="shared" ref="FJ89" si="1993">FI89</f>
        <v>0</v>
      </c>
      <c r="FK89" s="104">
        <f t="shared" ref="FK89" si="1994">FJ89</f>
        <v>0</v>
      </c>
      <c r="FL89" s="104">
        <f t="shared" ref="FL89" si="1995">FK89</f>
        <v>0</v>
      </c>
      <c r="FM89" s="104">
        <f t="shared" ref="FM89" si="1996">FL89</f>
        <v>0</v>
      </c>
      <c r="FN89" s="104">
        <f t="shared" ref="FN89" si="1997">FM89</f>
        <v>0</v>
      </c>
      <c r="FO89" s="104">
        <f t="shared" ref="FO89" si="1998">FN89</f>
        <v>0</v>
      </c>
      <c r="FP89" s="104">
        <f t="shared" ref="FP89" si="1999">FO89</f>
        <v>0</v>
      </c>
      <c r="FQ89" s="104">
        <f t="shared" ref="FQ89" si="2000">FP89</f>
        <v>0</v>
      </c>
      <c r="FR89" s="104">
        <f t="shared" ref="FR89" si="2001">FQ89</f>
        <v>0</v>
      </c>
      <c r="FS89" s="104">
        <f t="shared" ref="FS89" si="2002">FR89</f>
        <v>0</v>
      </c>
      <c r="FT89" s="104">
        <f t="shared" ref="FT89" si="2003">FS89</f>
        <v>0</v>
      </c>
      <c r="FU89" s="104">
        <f t="shared" ref="FU89" si="2004">FT89</f>
        <v>0</v>
      </c>
      <c r="FV89" s="104">
        <f t="shared" ref="FV89" si="2005">FU89</f>
        <v>0</v>
      </c>
      <c r="FW89" s="104">
        <f t="shared" ref="FW89" si="2006">FV89</f>
        <v>0</v>
      </c>
      <c r="FX89" s="104">
        <f t="shared" ref="FX89" si="2007">FW89</f>
        <v>0</v>
      </c>
      <c r="FY89" s="104">
        <f t="shared" ref="FY89" si="2008">FX89</f>
        <v>0</v>
      </c>
      <c r="FZ89" s="104">
        <f t="shared" ref="FZ89" si="2009">FY89</f>
        <v>0</v>
      </c>
      <c r="GA89" s="104">
        <f t="shared" ref="GA89" si="2010">FZ89</f>
        <v>0</v>
      </c>
      <c r="GB89" s="104">
        <f t="shared" ref="GB89" si="2011">GA89</f>
        <v>0</v>
      </c>
      <c r="GC89" s="104">
        <f t="shared" ref="GC89" si="2012">GB89</f>
        <v>0</v>
      </c>
      <c r="GD89" s="104">
        <f t="shared" ref="GD89" si="2013">GC89</f>
        <v>0</v>
      </c>
      <c r="GE89" s="104">
        <f t="shared" ref="GE89" si="2014">GD89</f>
        <v>0</v>
      </c>
      <c r="GF89" s="104">
        <f t="shared" ref="GF89" si="2015">GE89</f>
        <v>0</v>
      </c>
      <c r="GG89" s="104">
        <f t="shared" ref="GG89" si="2016">GF89</f>
        <v>0</v>
      </c>
      <c r="GH89" s="104">
        <f t="shared" ref="GH89" si="2017">GG89</f>
        <v>0</v>
      </c>
      <c r="GI89" s="104">
        <f t="shared" ref="GI89" si="2018">GH89</f>
        <v>0</v>
      </c>
      <c r="GJ89" s="104">
        <f t="shared" ref="GJ89" si="2019">GI89</f>
        <v>0</v>
      </c>
      <c r="GK89" s="104">
        <f t="shared" ref="GK89" si="2020">GJ89</f>
        <v>0</v>
      </c>
      <c r="GL89" s="104">
        <f t="shared" ref="GL89" si="2021">GK89</f>
        <v>0</v>
      </c>
      <c r="GM89" s="104">
        <f t="shared" ref="GM89" si="2022">GL89</f>
        <v>0</v>
      </c>
      <c r="GN89" s="104">
        <f t="shared" ref="GN89" si="2023">GM89</f>
        <v>0</v>
      </c>
      <c r="GO89" s="104">
        <f t="shared" ref="GO89" si="2024">GN89</f>
        <v>0</v>
      </c>
      <c r="GP89" s="104">
        <f t="shared" ref="GP89" si="2025">GO89</f>
        <v>0</v>
      </c>
      <c r="GQ89" s="104">
        <f t="shared" ref="GQ89" si="2026">GP89</f>
        <v>0</v>
      </c>
      <c r="GR89" s="104">
        <f t="shared" ref="GR89" si="2027">GQ89</f>
        <v>0</v>
      </c>
      <c r="GS89" s="104">
        <f t="shared" ref="GS89" si="2028">GR89</f>
        <v>0</v>
      </c>
      <c r="GT89" s="104">
        <f t="shared" ref="GT89" si="2029">GS89</f>
        <v>0</v>
      </c>
      <c r="GU89" s="104">
        <f t="shared" ref="GU89" si="2030">GT89</f>
        <v>0</v>
      </c>
      <c r="GV89" s="104">
        <f t="shared" ref="GV89" si="2031">GU89</f>
        <v>0</v>
      </c>
      <c r="GW89" s="104">
        <f t="shared" ref="GW89" si="2032">GV89</f>
        <v>0</v>
      </c>
      <c r="GX89" s="104">
        <f t="shared" ref="GX89" si="2033">GW89</f>
        <v>0</v>
      </c>
      <c r="GY89" s="104">
        <f t="shared" ref="GY89" si="2034">GX89</f>
        <v>0</v>
      </c>
      <c r="GZ89" s="104">
        <f t="shared" ref="GZ89" si="2035">GY89</f>
        <v>0</v>
      </c>
      <c r="HA89" s="104">
        <f t="shared" ref="HA89" si="2036">GZ89</f>
        <v>0</v>
      </c>
      <c r="HB89" s="104">
        <f t="shared" ref="HB89" si="2037">HA89</f>
        <v>0</v>
      </c>
      <c r="HC89" s="104">
        <f t="shared" ref="HC89" si="2038">HB89</f>
        <v>0</v>
      </c>
      <c r="HD89" s="104">
        <f t="shared" ref="HD89" si="2039">HC89</f>
        <v>0</v>
      </c>
      <c r="HE89" s="104">
        <f t="shared" ref="HE89" si="2040">HD89</f>
        <v>0</v>
      </c>
      <c r="HF89" s="104">
        <f t="shared" ref="HF89" si="2041">HE89</f>
        <v>0</v>
      </c>
      <c r="HG89" s="104">
        <f t="shared" ref="HG89" si="2042">HF89</f>
        <v>0</v>
      </c>
      <c r="HH89" s="104">
        <f t="shared" ref="HH89" si="2043">HG89</f>
        <v>0</v>
      </c>
      <c r="HI89" s="104">
        <f t="shared" ref="HI89" si="2044">HH89</f>
        <v>0</v>
      </c>
      <c r="HJ89" s="104">
        <f t="shared" ref="HJ89" si="2045">HI89</f>
        <v>0</v>
      </c>
      <c r="HK89" s="104">
        <f t="shared" ref="HK89" si="2046">HJ89</f>
        <v>0</v>
      </c>
      <c r="HL89" s="104">
        <f t="shared" ref="HL89" si="2047">HK89</f>
        <v>0</v>
      </c>
      <c r="HM89" s="104">
        <f t="shared" ref="HM89" si="2048">HL89</f>
        <v>0</v>
      </c>
      <c r="HN89" s="104">
        <f t="shared" ref="HN89" si="2049">HM89</f>
        <v>0</v>
      </c>
      <c r="HO89" s="104">
        <f t="shared" ref="HO89" si="2050">HN89</f>
        <v>0</v>
      </c>
      <c r="HP89" s="104">
        <f t="shared" ref="HP89" si="2051">HO89</f>
        <v>0</v>
      </c>
      <c r="HQ89" s="104">
        <f t="shared" ref="HQ89" si="2052">HP89</f>
        <v>0</v>
      </c>
      <c r="HR89" s="104">
        <f t="shared" ref="HR89" si="2053">HQ89</f>
        <v>0</v>
      </c>
      <c r="HS89" s="104">
        <f t="shared" ref="HS89" si="2054">HR89</f>
        <v>0</v>
      </c>
      <c r="HT89" s="104">
        <f t="shared" ref="HT89" si="2055">HS89</f>
        <v>0</v>
      </c>
      <c r="HU89" s="104">
        <f t="shared" ref="HU89" si="2056">HT89</f>
        <v>0</v>
      </c>
      <c r="HV89" s="104">
        <f t="shared" ref="HV89" si="2057">HU89</f>
        <v>0</v>
      </c>
      <c r="HW89" s="104">
        <f t="shared" ref="HW89" si="2058">HV89</f>
        <v>0</v>
      </c>
      <c r="HX89" s="104">
        <f t="shared" ref="HX89" si="2059">HW89</f>
        <v>0</v>
      </c>
      <c r="HY89" s="104">
        <f t="shared" ref="HY89" si="2060">HX89</f>
        <v>0</v>
      </c>
      <c r="HZ89" s="104">
        <f t="shared" ref="HZ89" si="2061">HY89</f>
        <v>0</v>
      </c>
      <c r="IA89" s="104">
        <f t="shared" ref="IA89" si="2062">HZ89</f>
        <v>0</v>
      </c>
      <c r="IB89" s="104">
        <f t="shared" ref="IB89" si="2063">IA89</f>
        <v>0</v>
      </c>
      <c r="IC89" s="104">
        <f t="shared" ref="IC89" si="2064">IB89</f>
        <v>0</v>
      </c>
      <c r="ID89" s="104">
        <f t="shared" ref="ID89" si="2065">IC89</f>
        <v>0</v>
      </c>
      <c r="IE89" s="104">
        <f t="shared" ref="IE89" si="2066">ID89</f>
        <v>0</v>
      </c>
      <c r="IF89" s="104">
        <f t="shared" ref="IF89" si="2067">IE89</f>
        <v>0</v>
      </c>
      <c r="IG89" s="104">
        <f t="shared" ref="IG89" si="2068">IF89</f>
        <v>0</v>
      </c>
      <c r="IH89" s="104">
        <f t="shared" ref="IH89" si="2069">IG89</f>
        <v>0</v>
      </c>
      <c r="II89" s="104">
        <f t="shared" ref="II89" si="2070">IH89</f>
        <v>0</v>
      </c>
      <c r="IJ89" s="104">
        <f t="shared" ref="IJ89" si="2071">II89</f>
        <v>0</v>
      </c>
      <c r="IK89" s="104">
        <f t="shared" ref="IK89" si="2072">IJ89</f>
        <v>0</v>
      </c>
      <c r="IL89" s="104">
        <f t="shared" ref="IL89" si="2073">IK89</f>
        <v>0</v>
      </c>
      <c r="IM89" s="104">
        <f t="shared" ref="IM89" si="2074">IL89</f>
        <v>0</v>
      </c>
      <c r="IN89" s="104">
        <f t="shared" ref="IN89" si="2075">IM89</f>
        <v>0</v>
      </c>
      <c r="IO89" s="104">
        <f t="shared" ref="IO89" si="2076">IN89</f>
        <v>0</v>
      </c>
      <c r="IP89" s="104">
        <f t="shared" ref="IP89" si="2077">IO89</f>
        <v>0</v>
      </c>
      <c r="IQ89" s="104">
        <f t="shared" ref="IQ89" si="2078">IP89</f>
        <v>0</v>
      </c>
      <c r="IR89" s="104">
        <f t="shared" ref="IR89" si="2079">IQ89</f>
        <v>0</v>
      </c>
      <c r="IS89" s="104">
        <f t="shared" ref="IS89" si="2080">IR89</f>
        <v>0</v>
      </c>
      <c r="IT89" s="104">
        <f t="shared" ref="IT89" si="2081">IS89</f>
        <v>0</v>
      </c>
      <c r="IU89" s="104">
        <f t="shared" ref="IU89" si="2082">IT89</f>
        <v>0</v>
      </c>
      <c r="IV89" s="104">
        <f t="shared" ref="IV89" si="2083">IU89</f>
        <v>0</v>
      </c>
      <c r="IW89" s="104">
        <f t="shared" ref="IW89" si="2084">IV89</f>
        <v>0</v>
      </c>
      <c r="IX89" s="104">
        <f t="shared" ref="IX89" si="2085">IW89</f>
        <v>0</v>
      </c>
      <c r="IY89" s="104">
        <f t="shared" ref="IY89" si="2086">IX89</f>
        <v>0</v>
      </c>
      <c r="IZ89" s="104">
        <f t="shared" ref="IZ89" si="2087">IY89</f>
        <v>0</v>
      </c>
      <c r="JA89" s="104">
        <f t="shared" ref="JA89" si="2088">IZ89</f>
        <v>0</v>
      </c>
      <c r="JB89" s="104">
        <f t="shared" ref="JB89" si="2089">JA89</f>
        <v>0</v>
      </c>
      <c r="JC89" s="104">
        <f t="shared" ref="JC89" si="2090">JB89</f>
        <v>0</v>
      </c>
      <c r="JD89" s="104">
        <f t="shared" ref="JD89" si="2091">JC89</f>
        <v>0</v>
      </c>
      <c r="JE89" s="104">
        <f t="shared" ref="JE89" si="2092">JD89</f>
        <v>0</v>
      </c>
      <c r="JF89" s="104">
        <f t="shared" ref="JF89" si="2093">JE89</f>
        <v>0</v>
      </c>
      <c r="JG89" s="104">
        <f t="shared" ref="JG89" si="2094">JF89</f>
        <v>0</v>
      </c>
      <c r="JH89" s="104">
        <f t="shared" ref="JH89" si="2095">JG89</f>
        <v>0</v>
      </c>
      <c r="JI89" s="104">
        <f t="shared" ref="JI89" si="2096">JH89</f>
        <v>0</v>
      </c>
      <c r="JJ89" s="104">
        <f t="shared" ref="JJ89" si="2097">JI89</f>
        <v>0</v>
      </c>
      <c r="JK89" s="104">
        <f t="shared" ref="JK89" si="2098">JJ89</f>
        <v>0</v>
      </c>
      <c r="JL89" s="104">
        <f t="shared" ref="JL89" si="2099">JK89</f>
        <v>0</v>
      </c>
      <c r="JM89" s="104">
        <f t="shared" ref="JM89" si="2100">JL89</f>
        <v>0</v>
      </c>
      <c r="JN89" s="104">
        <f t="shared" ref="JN89" si="2101">JM89</f>
        <v>0</v>
      </c>
      <c r="JO89" s="104">
        <f t="shared" ref="JO89" si="2102">JN89</f>
        <v>0</v>
      </c>
      <c r="JP89" s="104">
        <f t="shared" ref="JP89" si="2103">JO89</f>
        <v>0</v>
      </c>
      <c r="JQ89" s="104">
        <f t="shared" ref="JQ89" si="2104">JP89</f>
        <v>0</v>
      </c>
      <c r="JR89" s="104">
        <f t="shared" ref="JR89" si="2105">JQ89</f>
        <v>0</v>
      </c>
      <c r="JS89" s="104">
        <f t="shared" ref="JS89" si="2106">JR89</f>
        <v>0</v>
      </c>
      <c r="JT89" s="104">
        <f t="shared" ref="JT89" si="2107">JS89</f>
        <v>0</v>
      </c>
      <c r="JU89" s="104">
        <f t="shared" ref="JU89" si="2108">JT89</f>
        <v>0</v>
      </c>
      <c r="JV89" s="104">
        <f t="shared" ref="JV89" si="2109">JU89</f>
        <v>0</v>
      </c>
      <c r="JW89" s="104">
        <f t="shared" ref="JW89" si="2110">JV89</f>
        <v>0</v>
      </c>
      <c r="JX89" s="104">
        <f t="shared" ref="JX89" si="2111">JW89</f>
        <v>0</v>
      </c>
      <c r="JY89" s="104">
        <f t="shared" ref="JY89" si="2112">JX89</f>
        <v>0</v>
      </c>
      <c r="JZ89" s="104">
        <f t="shared" ref="JZ89" si="2113">JY89</f>
        <v>0</v>
      </c>
      <c r="KA89" s="104">
        <f t="shared" ref="KA89" si="2114">JZ89</f>
        <v>0</v>
      </c>
      <c r="KB89" s="104">
        <f t="shared" ref="KB89" si="2115">KA89</f>
        <v>0</v>
      </c>
      <c r="KC89" s="104">
        <f t="shared" ref="KC89" si="2116">KB89</f>
        <v>0</v>
      </c>
      <c r="KD89" s="104">
        <f t="shared" ref="KD89" si="2117">KC89</f>
        <v>0</v>
      </c>
      <c r="KE89" s="104">
        <f t="shared" ref="KE89" si="2118">KD89</f>
        <v>0</v>
      </c>
      <c r="KF89" s="104">
        <f t="shared" ref="KF89" si="2119">KE89</f>
        <v>0</v>
      </c>
      <c r="KG89" s="104">
        <f t="shared" ref="KG89" si="2120">KF89</f>
        <v>0</v>
      </c>
      <c r="KH89" s="104">
        <f t="shared" ref="KH89" si="2121">KG89</f>
        <v>0</v>
      </c>
      <c r="KI89" s="104">
        <f t="shared" ref="KI89" si="2122">KH89</f>
        <v>0</v>
      </c>
      <c r="KJ89" s="104">
        <f t="shared" ref="KJ89" si="2123">KI89</f>
        <v>0</v>
      </c>
      <c r="KK89" s="104">
        <f t="shared" ref="KK89" si="2124">KJ89</f>
        <v>0</v>
      </c>
      <c r="KL89" s="104">
        <f t="shared" ref="KL89" si="2125">KK89</f>
        <v>0</v>
      </c>
      <c r="KM89" s="104">
        <f t="shared" ref="KM89" si="2126">KL89</f>
        <v>0</v>
      </c>
      <c r="KN89" s="104">
        <f t="shared" ref="KN89" si="2127">KM89</f>
        <v>0</v>
      </c>
      <c r="KO89" s="104">
        <f t="shared" ref="KO89" si="2128">KN89</f>
        <v>0</v>
      </c>
      <c r="KP89" s="104">
        <f t="shared" ref="KP89" si="2129">KO89</f>
        <v>0</v>
      </c>
      <c r="KQ89" s="104">
        <f t="shared" ref="KQ89" si="2130">KP89</f>
        <v>0</v>
      </c>
      <c r="KR89" s="104">
        <f t="shared" ref="KR89" si="2131">KQ89</f>
        <v>0</v>
      </c>
      <c r="KS89" s="104">
        <f t="shared" ref="KS89" si="2132">KR89</f>
        <v>0</v>
      </c>
      <c r="KT89" s="104">
        <f t="shared" ref="KT89" si="2133">KS89</f>
        <v>0</v>
      </c>
      <c r="KU89" s="104">
        <f t="shared" ref="KU89" si="2134">KT89</f>
        <v>0</v>
      </c>
      <c r="KV89" s="104">
        <f t="shared" ref="KV89" si="2135">KU89</f>
        <v>0</v>
      </c>
      <c r="KW89" s="104">
        <f t="shared" ref="KW89" si="2136">KV89</f>
        <v>0</v>
      </c>
      <c r="KX89" s="104">
        <f t="shared" ref="KX89" si="2137">KW89</f>
        <v>0</v>
      </c>
      <c r="KY89" s="104">
        <f t="shared" ref="KY89" si="2138">KX89</f>
        <v>0</v>
      </c>
      <c r="KZ89" s="104">
        <f t="shared" ref="KZ89" si="2139">KY89</f>
        <v>0</v>
      </c>
      <c r="LA89" s="104">
        <f t="shared" ref="LA89" si="2140">KZ89</f>
        <v>0</v>
      </c>
      <c r="LB89" s="104">
        <f t="shared" ref="LB89" si="2141">LA89</f>
        <v>0</v>
      </c>
      <c r="LC89" s="104">
        <f t="shared" ref="LC89" si="2142">LB89</f>
        <v>0</v>
      </c>
      <c r="LD89" s="104">
        <f t="shared" ref="LD89" si="2143">LC89</f>
        <v>0</v>
      </c>
      <c r="LE89" s="104">
        <f t="shared" ref="LE89" si="2144">LD89</f>
        <v>0</v>
      </c>
      <c r="LF89" s="104">
        <f t="shared" ref="LF89" si="2145">LE89</f>
        <v>0</v>
      </c>
      <c r="LG89" s="104">
        <f t="shared" ref="LG89" si="2146">LF89</f>
        <v>0</v>
      </c>
      <c r="LH89" s="104">
        <f t="shared" ref="LH89" si="2147">LG89</f>
        <v>0</v>
      </c>
      <c r="LI89" s="104">
        <f t="shared" ref="LI89" si="2148">LH89</f>
        <v>0</v>
      </c>
      <c r="LJ89" s="104">
        <f t="shared" ref="LJ89" si="2149">LI89</f>
        <v>0</v>
      </c>
      <c r="LK89" s="104">
        <f t="shared" ref="LK89" si="2150">LJ89</f>
        <v>0</v>
      </c>
      <c r="LL89" s="104">
        <f t="shared" ref="LL89" si="2151">LK89</f>
        <v>0</v>
      </c>
      <c r="LM89" s="104">
        <f t="shared" ref="LM89" si="2152">LL89</f>
        <v>0</v>
      </c>
      <c r="LN89" s="104">
        <f t="shared" ref="LN89" si="2153">LM89</f>
        <v>0</v>
      </c>
      <c r="LO89" s="104">
        <f t="shared" ref="LO89" si="2154">LN89</f>
        <v>0</v>
      </c>
      <c r="LP89" s="104">
        <f t="shared" ref="LP89" si="2155">LO89</f>
        <v>0</v>
      </c>
      <c r="LQ89" s="104">
        <f t="shared" ref="LQ89" si="2156">LP89</f>
        <v>0</v>
      </c>
      <c r="LR89" s="104">
        <f t="shared" ref="LR89" si="2157">LQ89</f>
        <v>0</v>
      </c>
      <c r="LS89" s="104">
        <f t="shared" ref="LS89" si="2158">LR89</f>
        <v>0</v>
      </c>
      <c r="LT89" s="104">
        <f t="shared" ref="LT89" si="2159">LS89</f>
        <v>0</v>
      </c>
      <c r="LU89" s="104">
        <f t="shared" ref="LU89" si="2160">LT89</f>
        <v>0</v>
      </c>
      <c r="LV89" s="104">
        <f t="shared" ref="LV89" si="2161">LU89</f>
        <v>0</v>
      </c>
      <c r="LW89" s="104">
        <f t="shared" ref="LW89" si="2162">LV89</f>
        <v>0</v>
      </c>
      <c r="LX89" s="104">
        <f t="shared" ref="LX89" si="2163">LW89</f>
        <v>0</v>
      </c>
      <c r="LY89" s="104">
        <f t="shared" ref="LY89" si="2164">LX89</f>
        <v>0</v>
      </c>
      <c r="LZ89" s="104">
        <f t="shared" ref="LZ89" si="2165">LY89</f>
        <v>0</v>
      </c>
      <c r="MA89" s="104">
        <f t="shared" ref="MA89" si="2166">LZ89</f>
        <v>0</v>
      </c>
      <c r="MB89" s="104">
        <f t="shared" ref="MB89" si="2167">MA89</f>
        <v>0</v>
      </c>
      <c r="MC89" s="104">
        <f t="shared" ref="MC89" si="2168">MB89</f>
        <v>0</v>
      </c>
      <c r="MD89" s="104">
        <f t="shared" ref="MD89" si="2169">MC89</f>
        <v>0</v>
      </c>
      <c r="ME89" s="104">
        <f t="shared" ref="ME89" si="2170">MD89</f>
        <v>0</v>
      </c>
      <c r="MF89" s="104">
        <f t="shared" ref="MF89" si="2171">ME89</f>
        <v>0</v>
      </c>
      <c r="MG89" s="104">
        <f t="shared" ref="MG89" si="2172">MF89</f>
        <v>0</v>
      </c>
      <c r="MH89" s="104">
        <f t="shared" ref="MH89" si="2173">MG89</f>
        <v>0</v>
      </c>
      <c r="MI89" s="104">
        <f t="shared" ref="MI89" si="2174">MH89</f>
        <v>0</v>
      </c>
      <c r="MJ89" s="104">
        <f t="shared" ref="MJ89" si="2175">MI89</f>
        <v>0</v>
      </c>
      <c r="MK89" s="104">
        <f t="shared" ref="MK89" si="2176">MJ89</f>
        <v>0</v>
      </c>
      <c r="ML89" s="104">
        <f t="shared" ref="ML89" si="2177">MK89</f>
        <v>0</v>
      </c>
      <c r="MM89" s="104">
        <f t="shared" ref="MM89" si="2178">ML89</f>
        <v>0</v>
      </c>
      <c r="MN89" s="104">
        <f t="shared" ref="MN89" si="2179">MM89</f>
        <v>0</v>
      </c>
      <c r="MO89" s="104">
        <f t="shared" ref="MO89" si="2180">MN89</f>
        <v>0</v>
      </c>
      <c r="MP89" s="104">
        <f t="shared" ref="MP89" si="2181">MO89</f>
        <v>0</v>
      </c>
      <c r="MQ89" s="104">
        <f t="shared" ref="MQ89" si="2182">MP89</f>
        <v>0</v>
      </c>
      <c r="MR89" s="104">
        <f t="shared" ref="MR89" si="2183">MQ89</f>
        <v>0</v>
      </c>
      <c r="MS89" s="104">
        <f t="shared" ref="MS89" si="2184">MR89</f>
        <v>0</v>
      </c>
      <c r="MT89" s="104">
        <f t="shared" ref="MT89" si="2185">MS89</f>
        <v>0</v>
      </c>
      <c r="MU89" s="104">
        <f t="shared" ref="MU89" si="2186">MT89</f>
        <v>0</v>
      </c>
      <c r="MV89" s="104">
        <f t="shared" ref="MV89" si="2187">MU89</f>
        <v>0</v>
      </c>
      <c r="MW89" s="104">
        <f t="shared" ref="MW89" si="2188">MV89</f>
        <v>0</v>
      </c>
      <c r="MX89" s="104">
        <f t="shared" ref="MX89" si="2189">MW89</f>
        <v>0</v>
      </c>
      <c r="MY89" s="104">
        <f t="shared" ref="MY89" si="2190">MX89</f>
        <v>0</v>
      </c>
      <c r="MZ89" s="104">
        <f t="shared" ref="MZ89" si="2191">MY89</f>
        <v>0</v>
      </c>
      <c r="NA89" s="104">
        <f t="shared" ref="NA89" si="2192">MZ89</f>
        <v>0</v>
      </c>
      <c r="NB89" s="104">
        <f t="shared" ref="NB89" si="2193">NA89</f>
        <v>0</v>
      </c>
      <c r="NC89" s="104">
        <f t="shared" ref="NC89" si="2194">NB89</f>
        <v>0</v>
      </c>
      <c r="ND89" s="104">
        <f t="shared" ref="ND89:NE89" si="2195">NC89</f>
        <v>0</v>
      </c>
      <c r="NE89" s="104">
        <f t="shared" si="2195"/>
        <v>0</v>
      </c>
      <c r="NF89" s="104">
        <f t="shared" ref="NF89" si="2196">NE89</f>
        <v>0</v>
      </c>
      <c r="NG89" s="104">
        <f t="shared" ref="NG89" si="2197">NF89</f>
        <v>0</v>
      </c>
      <c r="NH89" s="104">
        <f t="shared" ref="NH89" si="2198">NG89</f>
        <v>0</v>
      </c>
      <c r="NI89" s="104">
        <f t="shared" ref="NI89" si="2199">NH89</f>
        <v>0</v>
      </c>
      <c r="NJ89" s="104">
        <f t="shared" ref="NJ89" si="2200">NI89</f>
        <v>0</v>
      </c>
      <c r="NK89" s="104">
        <f t="shared" ref="NK89" si="2201">NJ89</f>
        <v>0</v>
      </c>
      <c r="NL89" s="104">
        <f t="shared" ref="NL89" si="2202">NK89</f>
        <v>0</v>
      </c>
      <c r="NM89" s="104">
        <f t="shared" ref="NM89" si="2203">NL89</f>
        <v>0</v>
      </c>
      <c r="NN89" s="104">
        <f t="shared" ref="NN89" si="2204">NM89</f>
        <v>0</v>
      </c>
      <c r="NO89" s="104">
        <f t="shared" ref="NO89" si="2205">NN89</f>
        <v>0</v>
      </c>
      <c r="NP89" s="104">
        <f t="shared" ref="NP89" si="2206">NO89</f>
        <v>0</v>
      </c>
      <c r="NQ89" s="104">
        <f t="shared" ref="NQ89" si="2207">NP89</f>
        <v>0</v>
      </c>
      <c r="NR89" s="104">
        <f t="shared" ref="NR89" si="2208">NQ89</f>
        <v>0</v>
      </c>
      <c r="NS89" s="104">
        <f t="shared" ref="NS89" si="2209">NR89</f>
        <v>0</v>
      </c>
      <c r="NT89" s="104">
        <f t="shared" ref="NT89" si="2210">NS89</f>
        <v>0</v>
      </c>
      <c r="NU89" s="104">
        <f t="shared" ref="NU89" si="2211">NT89</f>
        <v>0</v>
      </c>
      <c r="NV89" s="104">
        <f t="shared" ref="NV89" si="2212">NU89</f>
        <v>0</v>
      </c>
      <c r="NW89" s="104">
        <f t="shared" ref="NW89" si="2213">NV89</f>
        <v>0</v>
      </c>
      <c r="NX89" s="104">
        <f t="shared" ref="NX89" si="2214">NW89</f>
        <v>0</v>
      </c>
      <c r="NY89" s="104">
        <f t="shared" ref="NY89" si="2215">NX89</f>
        <v>0</v>
      </c>
      <c r="NZ89" s="104">
        <f t="shared" ref="NZ89" si="2216">NY89</f>
        <v>0</v>
      </c>
      <c r="OA89" s="104">
        <f t="shared" ref="OA89" si="2217">NZ89</f>
        <v>0</v>
      </c>
      <c r="OB89" s="104">
        <f t="shared" ref="OB89" si="2218">OA89</f>
        <v>0</v>
      </c>
      <c r="OC89" s="104">
        <f t="shared" ref="OC89" si="2219">OB89</f>
        <v>0</v>
      </c>
      <c r="OD89" s="104">
        <f t="shared" ref="OD89" si="2220">OC89</f>
        <v>0</v>
      </c>
      <c r="OE89" s="104">
        <f t="shared" ref="OE89" si="2221">OD89</f>
        <v>0</v>
      </c>
      <c r="OF89" s="104">
        <f t="shared" ref="OF89" si="2222">OE89</f>
        <v>0</v>
      </c>
      <c r="OG89" s="104">
        <f t="shared" ref="OG89" si="2223">OF89</f>
        <v>0</v>
      </c>
      <c r="OH89" s="104">
        <f t="shared" ref="OH89" si="2224">OG89</f>
        <v>0</v>
      </c>
      <c r="OI89" s="104">
        <f t="shared" ref="OI89" si="2225">OH89</f>
        <v>0</v>
      </c>
      <c r="OJ89" s="104">
        <f t="shared" ref="OJ89" si="2226">OI89</f>
        <v>0</v>
      </c>
      <c r="OK89" s="104">
        <f t="shared" ref="OK89" si="2227">OJ89</f>
        <v>0</v>
      </c>
      <c r="OL89" s="104">
        <f t="shared" ref="OL89" si="2228">OK89</f>
        <v>0</v>
      </c>
      <c r="OM89" s="104">
        <f t="shared" ref="OM89" si="2229">OL89</f>
        <v>0</v>
      </c>
      <c r="ON89" s="104">
        <f t="shared" ref="ON89" si="2230">OM89</f>
        <v>0</v>
      </c>
      <c r="OO89" s="104">
        <f t="shared" ref="OO89" si="2231">ON89</f>
        <v>0</v>
      </c>
      <c r="OP89" s="104">
        <f t="shared" ref="OP89" si="2232">OO89</f>
        <v>0</v>
      </c>
      <c r="OQ89" s="104">
        <f t="shared" ref="OQ89" si="2233">OP89</f>
        <v>0</v>
      </c>
      <c r="OR89" s="104">
        <f t="shared" ref="OR89" si="2234">OQ89</f>
        <v>0</v>
      </c>
      <c r="OS89" s="104">
        <f t="shared" ref="OS89" si="2235">OR89</f>
        <v>0</v>
      </c>
      <c r="OT89" s="104">
        <f t="shared" ref="OT89" si="2236">OS89</f>
        <v>0</v>
      </c>
      <c r="OU89" s="104">
        <f t="shared" ref="OU89" si="2237">OT89</f>
        <v>0</v>
      </c>
      <c r="OV89" s="104">
        <f t="shared" ref="OV89" si="2238">OU89</f>
        <v>0</v>
      </c>
      <c r="OW89" s="104">
        <f t="shared" ref="OW89" si="2239">OV89</f>
        <v>0</v>
      </c>
      <c r="OX89" s="104">
        <f t="shared" ref="OX89" si="2240">OW89</f>
        <v>0</v>
      </c>
      <c r="OY89" s="104">
        <f t="shared" ref="OY89" si="2241">OX89</f>
        <v>0</v>
      </c>
      <c r="OZ89" s="104">
        <f t="shared" ref="OZ89" si="2242">OY89</f>
        <v>0</v>
      </c>
      <c r="PA89" s="104">
        <f t="shared" ref="PA89" si="2243">OZ89</f>
        <v>0</v>
      </c>
      <c r="PB89" s="104">
        <f t="shared" ref="PB89" si="2244">PA89</f>
        <v>0</v>
      </c>
      <c r="PC89" s="104">
        <f t="shared" ref="PC89" si="2245">PB89</f>
        <v>0</v>
      </c>
      <c r="PD89" s="104">
        <f t="shared" ref="PD89" si="2246">PC89</f>
        <v>0</v>
      </c>
      <c r="PE89" s="104">
        <f t="shared" ref="PE89" si="2247">PD89</f>
        <v>0</v>
      </c>
      <c r="PF89" s="104">
        <f t="shared" ref="PF89" si="2248">PE89</f>
        <v>0</v>
      </c>
      <c r="PG89" s="104">
        <f t="shared" ref="PG89" si="2249">PF89</f>
        <v>0</v>
      </c>
      <c r="PH89" s="104">
        <f t="shared" ref="PH89" si="2250">PG89</f>
        <v>0</v>
      </c>
      <c r="PI89" s="104">
        <f t="shared" ref="PI89" si="2251">PH89</f>
        <v>0</v>
      </c>
      <c r="PJ89" s="104">
        <f t="shared" ref="PJ89" si="2252">PI89</f>
        <v>0</v>
      </c>
      <c r="PK89" s="104">
        <f t="shared" ref="PK89" si="2253">PJ89</f>
        <v>0</v>
      </c>
      <c r="PL89" s="104">
        <f t="shared" ref="PL89" si="2254">PK89</f>
        <v>0</v>
      </c>
      <c r="PN89" s="104">
        <f t="shared" si="1835"/>
        <v>0</v>
      </c>
      <c r="PO89" s="104">
        <f t="shared" si="1835"/>
        <v>0</v>
      </c>
      <c r="PP89" s="104">
        <f t="shared" si="1835"/>
        <v>0</v>
      </c>
      <c r="PQ89" s="104">
        <f t="shared" si="1835"/>
        <v>0</v>
      </c>
      <c r="PR89" s="104">
        <f t="shared" si="1835"/>
        <v>0</v>
      </c>
      <c r="PS89" s="104">
        <f t="shared" si="1835"/>
        <v>0</v>
      </c>
      <c r="PT89" s="104">
        <f t="shared" si="1835"/>
        <v>0</v>
      </c>
      <c r="PU89" s="104">
        <f t="shared" si="1835"/>
        <v>0</v>
      </c>
      <c r="PV89" s="104">
        <f t="shared" si="1835"/>
        <v>0</v>
      </c>
      <c r="PW89" s="104">
        <f t="shared" si="1835"/>
        <v>0</v>
      </c>
      <c r="PX89" s="104">
        <f t="shared" si="1836"/>
        <v>0</v>
      </c>
      <c r="PY89" s="104">
        <f t="shared" si="1836"/>
        <v>0</v>
      </c>
      <c r="PZ89" s="104">
        <f t="shared" si="1836"/>
        <v>0</v>
      </c>
      <c r="QA89" s="104">
        <f t="shared" si="1836"/>
        <v>0</v>
      </c>
      <c r="QB89" s="104">
        <f t="shared" si="1836"/>
        <v>0</v>
      </c>
      <c r="QC89" s="104">
        <f t="shared" si="1836"/>
        <v>0</v>
      </c>
      <c r="QD89" s="104">
        <f t="shared" si="1836"/>
        <v>0</v>
      </c>
      <c r="QE89" s="104">
        <f t="shared" si="1836"/>
        <v>0</v>
      </c>
      <c r="QF89" s="104">
        <f t="shared" si="1836"/>
        <v>0</v>
      </c>
      <c r="QG89" s="104">
        <f t="shared" si="1836"/>
        <v>0</v>
      </c>
      <c r="QH89" s="104">
        <f t="shared" si="1837"/>
        <v>0</v>
      </c>
      <c r="QI89" s="104">
        <f t="shared" si="1837"/>
        <v>0</v>
      </c>
      <c r="QJ89" s="104">
        <f t="shared" si="1837"/>
        <v>0</v>
      </c>
      <c r="QK89" s="104">
        <f t="shared" si="1837"/>
        <v>0</v>
      </c>
      <c r="QL89" s="104">
        <f t="shared" si="1837"/>
        <v>0</v>
      </c>
      <c r="QM89" s="104">
        <f t="shared" si="1837"/>
        <v>0</v>
      </c>
      <c r="QN89" s="104">
        <f t="shared" si="1837"/>
        <v>0</v>
      </c>
      <c r="QO89" s="104">
        <f t="shared" si="1837"/>
        <v>0</v>
      </c>
      <c r="QP89" s="104">
        <f t="shared" si="1837"/>
        <v>0</v>
      </c>
      <c r="QQ89" s="104">
        <f t="shared" si="1837"/>
        <v>0</v>
      </c>
      <c r="QR89" s="104">
        <f t="shared" si="1837"/>
        <v>0</v>
      </c>
      <c r="QS89" s="104">
        <f t="shared" si="1837"/>
        <v>0</v>
      </c>
      <c r="QT89" s="104">
        <f t="shared" si="1837"/>
        <v>0</v>
      </c>
      <c r="QU89" s="104">
        <f t="shared" si="1837"/>
        <v>0</v>
      </c>
      <c r="QV89" s="104">
        <f t="shared" si="1837"/>
        <v>0</v>
      </c>
    </row>
    <row r="90" spans="1:465" ht="11.25" hidden="1" customHeight="1" outlineLevel="1" x14ac:dyDescent="0.2">
      <c r="B90" s="91" t="s">
        <v>135</v>
      </c>
      <c r="C90" s="101"/>
      <c r="D90" s="101"/>
      <c r="E90" s="101"/>
      <c r="F90" s="135"/>
      <c r="G90" s="134"/>
      <c r="H90" s="134"/>
      <c r="I90" s="104">
        <f>-Premissas!F105</f>
        <v>-5796.9366978462331</v>
      </c>
      <c r="J90" s="104">
        <f>-Premissas!G105</f>
        <v>-5796.9366978462331</v>
      </c>
      <c r="K90" s="104">
        <f>-Premissas!H105</f>
        <v>-5796.9366978462331</v>
      </c>
      <c r="L90" s="104">
        <f>-Premissas!I105</f>
        <v>-5796.9366978462331</v>
      </c>
      <c r="M90" s="104">
        <f>-Premissas!J105</f>
        <v>-5796.9366978462331</v>
      </c>
      <c r="N90" s="104">
        <f>-Premissas!K105</f>
        <v>-5796.9366978462331</v>
      </c>
      <c r="O90" s="104">
        <f>-Premissas!L105</f>
        <v>-5796.9366978462331</v>
      </c>
      <c r="P90" s="104">
        <f>-Premissas!M105</f>
        <v>-5796.9366978462331</v>
      </c>
      <c r="Q90" s="104">
        <f>-Premissas!N105</f>
        <v>-5796.9366978462331</v>
      </c>
      <c r="R90" s="104">
        <f>-Premissas!O105</f>
        <v>-5796.9366978462331</v>
      </c>
      <c r="S90" s="104">
        <f>-Premissas!P105</f>
        <v>-5796.9366978462331</v>
      </c>
      <c r="T90" s="104">
        <f>-Premissas!Q105</f>
        <v>-5796.9366978462331</v>
      </c>
      <c r="U90" s="104">
        <f>-Premissas!R105</f>
        <v>-1918.7594194128201</v>
      </c>
      <c r="V90" s="104">
        <f>-Premissas!S105</f>
        <v>-1918.7594194128201</v>
      </c>
      <c r="W90" s="104">
        <f>-Premissas!T105</f>
        <v>-1918.7594194128201</v>
      </c>
      <c r="X90" s="104">
        <f>-Premissas!U105</f>
        <v>-1918.7594194128201</v>
      </c>
      <c r="Y90" s="104">
        <f>-Premissas!V105</f>
        <v>-1918.7594194128201</v>
      </c>
      <c r="Z90" s="104">
        <f>-Premissas!W105</f>
        <v>-1918.7594194128201</v>
      </c>
      <c r="AA90" s="104">
        <f>-Premissas!X105</f>
        <v>-1918.7594194128201</v>
      </c>
      <c r="AB90" s="104">
        <f>-Premissas!Y105</f>
        <v>-1918.7594194128201</v>
      </c>
      <c r="AC90" s="104">
        <f>-Premissas!Z105</f>
        <v>-1918.7594194128201</v>
      </c>
      <c r="AD90" s="104">
        <f>-Premissas!AA105</f>
        <v>-1918.7594194128201</v>
      </c>
      <c r="AE90" s="104">
        <f>-Premissas!AB105</f>
        <v>-1918.7594194128201</v>
      </c>
      <c r="AF90" s="104">
        <f>-Premissas!AC105</f>
        <v>-1918.7594194128201</v>
      </c>
      <c r="AG90" s="104">
        <f>-Premissas!AD105</f>
        <v>-879.29717106668636</v>
      </c>
      <c r="AH90" s="104">
        <f>-Premissas!AE105</f>
        <v>-879.29717106668636</v>
      </c>
      <c r="AI90" s="104">
        <f>-Premissas!AF105</f>
        <v>-879.29717106668636</v>
      </c>
      <c r="AJ90" s="104">
        <f>-Premissas!AG105</f>
        <v>-879.29717106668636</v>
      </c>
      <c r="AK90" s="104">
        <f>-Premissas!AH105</f>
        <v>-879.29717106668636</v>
      </c>
      <c r="AL90" s="104">
        <f>-Premissas!AI105</f>
        <v>-879.29717106668636</v>
      </c>
      <c r="AM90" s="104">
        <f>-Premissas!AJ105</f>
        <v>-879.29717106668636</v>
      </c>
      <c r="AN90" s="104">
        <f>-Premissas!AK105</f>
        <v>-879.29717106668636</v>
      </c>
      <c r="AO90" s="104">
        <f>-Premissas!AL105</f>
        <v>-879.29717106668636</v>
      </c>
      <c r="AP90" s="104">
        <f>-Premissas!AM105</f>
        <v>-879.29717106668636</v>
      </c>
      <c r="AQ90" s="104">
        <f>-Premissas!AN105</f>
        <v>-879.29717106668636</v>
      </c>
      <c r="AR90" s="104">
        <f>-Premissas!AO105</f>
        <v>-879.29717106668636</v>
      </c>
      <c r="AS90" s="104">
        <f>-Premissas!AP105</f>
        <v>-558.9670165077913</v>
      </c>
      <c r="AT90" s="104">
        <f>-Premissas!AQ105</f>
        <v>-558.9670165077913</v>
      </c>
      <c r="AU90" s="104">
        <f>-Premissas!AR105</f>
        <v>-558.9670165077913</v>
      </c>
      <c r="AV90" s="104">
        <f>-Premissas!AS105</f>
        <v>-558.9670165077913</v>
      </c>
      <c r="AW90" s="104">
        <f>-Premissas!AT105</f>
        <v>-558.9670165077913</v>
      </c>
      <c r="AX90" s="104">
        <f>-Premissas!AU105</f>
        <v>-558.9670165077913</v>
      </c>
      <c r="AY90" s="104">
        <f>-Premissas!AV105</f>
        <v>-558.9670165077913</v>
      </c>
      <c r="AZ90" s="104">
        <f>-Premissas!AW105</f>
        <v>-558.9670165077913</v>
      </c>
      <c r="BA90" s="104">
        <f>-Premissas!AX105</f>
        <v>-558.9670165077913</v>
      </c>
      <c r="BB90" s="104">
        <f>-Premissas!AY105</f>
        <v>-558.9670165077913</v>
      </c>
      <c r="BC90" s="104">
        <f>-Premissas!AZ105</f>
        <v>-558.9670165077913</v>
      </c>
      <c r="BD90" s="104">
        <f>-Premissas!BA105</f>
        <v>-558.9670165077913</v>
      </c>
      <c r="BE90" s="104">
        <f>-Premissas!BB105</f>
        <v>-4061.5980994037222</v>
      </c>
      <c r="BF90" s="104">
        <f>-Premissas!BC105</f>
        <v>-4061.5980994037222</v>
      </c>
      <c r="BG90" s="104">
        <f>-Premissas!BD105</f>
        <v>-4061.5980994037222</v>
      </c>
      <c r="BH90" s="104">
        <f>-Premissas!BE105</f>
        <v>-4061.5980994037222</v>
      </c>
      <c r="BI90" s="104">
        <f>-Premissas!BF105</f>
        <v>-4061.5980994037222</v>
      </c>
      <c r="BJ90" s="104">
        <f>-Premissas!BG105</f>
        <v>-4061.5980994037222</v>
      </c>
      <c r="BK90" s="104">
        <f>-Premissas!BH105</f>
        <v>-4061.5980994037222</v>
      </c>
      <c r="BL90" s="104">
        <f>-Premissas!BI105</f>
        <v>-4061.5980994037222</v>
      </c>
      <c r="BM90" s="104">
        <f>-Premissas!BJ105</f>
        <v>-4061.5980994037222</v>
      </c>
      <c r="BN90" s="104">
        <f>-Premissas!BK105</f>
        <v>-4061.5980994037222</v>
      </c>
      <c r="BO90" s="104">
        <f>-Premissas!BL105</f>
        <v>-4061.5980994037222</v>
      </c>
      <c r="BP90" s="104">
        <f>-Premissas!BM105</f>
        <v>-4061.5980994037222</v>
      </c>
      <c r="BQ90" s="104">
        <f>-Premissas!BN105</f>
        <v>-2187.0143612173888</v>
      </c>
      <c r="BR90" s="104">
        <f>-Premissas!BO105</f>
        <v>-2187.0143612173888</v>
      </c>
      <c r="BS90" s="104">
        <f>-Premissas!BP105</f>
        <v>-2187.0143612173888</v>
      </c>
      <c r="BT90" s="104">
        <f>-Premissas!BQ105</f>
        <v>-2187.0143612173888</v>
      </c>
      <c r="BU90" s="104">
        <f>-Premissas!BR105</f>
        <v>-2187.0143612173888</v>
      </c>
      <c r="BV90" s="104">
        <f>-Premissas!BS105</f>
        <v>-2187.0143612173888</v>
      </c>
      <c r="BW90" s="104">
        <f>-Premissas!BT105</f>
        <v>-2187.0143612173888</v>
      </c>
      <c r="BX90" s="104">
        <f>-Premissas!BU105</f>
        <v>-2187.0143612173888</v>
      </c>
      <c r="BY90" s="104">
        <f>-Premissas!BV105</f>
        <v>-2187.0143612173888</v>
      </c>
      <c r="BZ90" s="104">
        <f>-Premissas!BW105</f>
        <v>-2187.0143612173888</v>
      </c>
      <c r="CA90" s="104">
        <f>-Premissas!BX105</f>
        <v>-2187.0143612173888</v>
      </c>
      <c r="CB90" s="104">
        <f>-Premissas!BY105</f>
        <v>-2187.0143612173888</v>
      </c>
      <c r="CC90" s="104">
        <f>-Premissas!BZ105</f>
        <v>0</v>
      </c>
      <c r="CD90" s="104">
        <f>-Premissas!CA105</f>
        <v>0</v>
      </c>
      <c r="CE90" s="104">
        <f>-Premissas!CB105</f>
        <v>0</v>
      </c>
      <c r="CF90" s="104">
        <f>-Premissas!CC105</f>
        <v>0</v>
      </c>
      <c r="CG90" s="104">
        <f>-Premissas!CD105</f>
        <v>0</v>
      </c>
      <c r="CH90" s="104">
        <f>-Premissas!CE105</f>
        <v>0</v>
      </c>
      <c r="CI90" s="104">
        <f>-Premissas!CF105</f>
        <v>0</v>
      </c>
      <c r="CJ90" s="104">
        <f>-Premissas!CG105</f>
        <v>0</v>
      </c>
      <c r="CK90" s="104">
        <f>-Premissas!CH105</f>
        <v>0</v>
      </c>
      <c r="CL90" s="104">
        <f>-Premissas!CI105</f>
        <v>0</v>
      </c>
      <c r="CM90" s="104">
        <f>-Premissas!CJ105</f>
        <v>0</v>
      </c>
      <c r="CN90" s="104">
        <f>-Premissas!CK105</f>
        <v>0</v>
      </c>
      <c r="CO90" s="104">
        <f>-Premissas!CL105</f>
        <v>-114.47246358333332</v>
      </c>
      <c r="CP90" s="104">
        <f>-Premissas!CM105</f>
        <v>-114.47246358333332</v>
      </c>
      <c r="CQ90" s="104">
        <f>-Premissas!CN105</f>
        <v>-114.47246358333332</v>
      </c>
      <c r="CR90" s="104">
        <f>-Premissas!CO105</f>
        <v>-114.47246358333332</v>
      </c>
      <c r="CS90" s="104">
        <f>-Premissas!CP105</f>
        <v>-114.47246358333332</v>
      </c>
      <c r="CT90" s="104">
        <f>-Premissas!CQ105</f>
        <v>-114.47246358333332</v>
      </c>
      <c r="CU90" s="104">
        <f>-Premissas!CR105</f>
        <v>-114.47246358333332</v>
      </c>
      <c r="CV90" s="104">
        <f>-Premissas!CS105</f>
        <v>-114.47246358333332</v>
      </c>
      <c r="CW90" s="104">
        <f>-Premissas!CT105</f>
        <v>-114.47246358333332</v>
      </c>
      <c r="CX90" s="104">
        <f>-Premissas!CU105</f>
        <v>-114.47246358333332</v>
      </c>
      <c r="CY90" s="104">
        <f>-Premissas!CV105</f>
        <v>-114.47246358333332</v>
      </c>
      <c r="CZ90" s="104">
        <f>-Premissas!CW105</f>
        <v>-114.47246358333332</v>
      </c>
      <c r="DA90" s="104">
        <f>-Premissas!CX105</f>
        <v>0</v>
      </c>
      <c r="DB90" s="104">
        <f>-Premissas!CY105</f>
        <v>0</v>
      </c>
      <c r="DC90" s="104">
        <f>-Premissas!CZ105</f>
        <v>0</v>
      </c>
      <c r="DD90" s="104">
        <f>-Premissas!DA105</f>
        <v>0</v>
      </c>
      <c r="DE90" s="104">
        <f>-Premissas!DB105</f>
        <v>0</v>
      </c>
      <c r="DF90" s="104">
        <f>-Premissas!DC105</f>
        <v>0</v>
      </c>
      <c r="DG90" s="104">
        <f>-Premissas!DD105</f>
        <v>0</v>
      </c>
      <c r="DH90" s="104">
        <f>-Premissas!DE105</f>
        <v>0</v>
      </c>
      <c r="DI90" s="104">
        <f>-Premissas!DF105</f>
        <v>0</v>
      </c>
      <c r="DJ90" s="104">
        <f>-Premissas!DG105</f>
        <v>0</v>
      </c>
      <c r="DK90" s="104">
        <f>-Premissas!DH105</f>
        <v>0</v>
      </c>
      <c r="DL90" s="104">
        <f>-Premissas!DI105</f>
        <v>0</v>
      </c>
      <c r="DM90" s="104">
        <f>-Premissas!DJ105</f>
        <v>0</v>
      </c>
      <c r="DN90" s="104">
        <f>-Premissas!DK105</f>
        <v>0</v>
      </c>
      <c r="DO90" s="104">
        <f>-Premissas!DL105</f>
        <v>0</v>
      </c>
      <c r="DP90" s="104">
        <f>-Premissas!DM105</f>
        <v>0</v>
      </c>
      <c r="DQ90" s="104">
        <f>-Premissas!DN105</f>
        <v>0</v>
      </c>
      <c r="DR90" s="104">
        <f>-Premissas!DO105</f>
        <v>0</v>
      </c>
      <c r="DS90" s="104">
        <f>-Premissas!DP105</f>
        <v>0</v>
      </c>
      <c r="DT90" s="104">
        <f>-Premissas!DQ105</f>
        <v>0</v>
      </c>
      <c r="DU90" s="104">
        <f>-Premissas!DR105</f>
        <v>0</v>
      </c>
      <c r="DV90" s="104">
        <f>-Premissas!DS105</f>
        <v>0</v>
      </c>
      <c r="DW90" s="104">
        <f>-Premissas!DT105</f>
        <v>0</v>
      </c>
      <c r="DX90" s="104">
        <f>-Premissas!DU105</f>
        <v>0</v>
      </c>
      <c r="DY90" s="104">
        <f>-Premissas!DV105</f>
        <v>-11.204700500000001</v>
      </c>
      <c r="DZ90" s="104">
        <f>-Premissas!DW105</f>
        <v>-11.204700500000001</v>
      </c>
      <c r="EA90" s="104">
        <f>-Premissas!DX105</f>
        <v>-11.204700500000001</v>
      </c>
      <c r="EB90" s="104">
        <f>-Premissas!DY105</f>
        <v>-11.204700500000001</v>
      </c>
      <c r="EC90" s="104">
        <f>-Premissas!DZ105</f>
        <v>-11.204700500000001</v>
      </c>
      <c r="ED90" s="104">
        <f>-Premissas!EA105</f>
        <v>-11.204700500000001</v>
      </c>
      <c r="EE90" s="104">
        <f>-Premissas!EB105</f>
        <v>-11.204700500000001</v>
      </c>
      <c r="EF90" s="104">
        <f>-Premissas!EC105</f>
        <v>-11.204700500000001</v>
      </c>
      <c r="EG90" s="104">
        <f>-Premissas!ED105</f>
        <v>-11.204700500000001</v>
      </c>
      <c r="EH90" s="104">
        <f>-Premissas!EE105</f>
        <v>-11.204700500000001</v>
      </c>
      <c r="EI90" s="104">
        <f>-Premissas!EF105</f>
        <v>-11.204700500000001</v>
      </c>
      <c r="EJ90" s="104">
        <f>-Premissas!EG105</f>
        <v>-11.204700500000001</v>
      </c>
      <c r="EK90" s="104">
        <f>-Premissas!EH105</f>
        <v>0</v>
      </c>
      <c r="EL90" s="104">
        <f>-Premissas!EI105</f>
        <v>0</v>
      </c>
      <c r="EM90" s="104">
        <f>-Premissas!EJ105</f>
        <v>0</v>
      </c>
      <c r="EN90" s="104">
        <f>-Premissas!EK105</f>
        <v>0</v>
      </c>
      <c r="EO90" s="104">
        <f>-Premissas!EL105</f>
        <v>0</v>
      </c>
      <c r="EP90" s="104">
        <f>-Premissas!EM105</f>
        <v>0</v>
      </c>
      <c r="EQ90" s="104">
        <f>-Premissas!EN105</f>
        <v>0</v>
      </c>
      <c r="ER90" s="104">
        <f>-Premissas!EO105</f>
        <v>0</v>
      </c>
      <c r="ES90" s="104">
        <f>-Premissas!EP105</f>
        <v>0</v>
      </c>
      <c r="ET90" s="104">
        <f>-Premissas!EQ105</f>
        <v>0</v>
      </c>
      <c r="EU90" s="104">
        <f>-Premissas!ER105</f>
        <v>0</v>
      </c>
      <c r="EV90" s="104">
        <f>-Premissas!ES105</f>
        <v>0</v>
      </c>
      <c r="EW90" s="104">
        <f>-Premissas!ET105</f>
        <v>0</v>
      </c>
      <c r="EX90" s="104">
        <f>-Premissas!EU105</f>
        <v>0</v>
      </c>
      <c r="EY90" s="104">
        <f>-Premissas!EV105</f>
        <v>0</v>
      </c>
      <c r="EZ90" s="104">
        <f>-Premissas!EW105</f>
        <v>0</v>
      </c>
      <c r="FA90" s="104">
        <f>-Premissas!EX105</f>
        <v>0</v>
      </c>
      <c r="FB90" s="104">
        <f>-Premissas!EY105</f>
        <v>0</v>
      </c>
      <c r="FC90" s="104">
        <f>-Premissas!EZ105</f>
        <v>0</v>
      </c>
      <c r="FD90" s="104">
        <f>-Premissas!FA105</f>
        <v>0</v>
      </c>
      <c r="FE90" s="104">
        <f>-Premissas!FB105</f>
        <v>0</v>
      </c>
      <c r="FF90" s="104">
        <f>-Premissas!FC105</f>
        <v>0</v>
      </c>
      <c r="FG90" s="104">
        <f>-Premissas!FD105</f>
        <v>0</v>
      </c>
      <c r="FH90" s="104">
        <f>-Premissas!FE105</f>
        <v>0</v>
      </c>
      <c r="FI90" s="104">
        <f>-Premissas!FF105</f>
        <v>0</v>
      </c>
      <c r="FJ90" s="104">
        <f>-Premissas!FG105</f>
        <v>0</v>
      </c>
      <c r="FK90" s="104">
        <f>-Premissas!FH105</f>
        <v>0</v>
      </c>
      <c r="FL90" s="104">
        <f>-Premissas!FI105</f>
        <v>0</v>
      </c>
      <c r="FM90" s="104">
        <f>-Premissas!FJ105</f>
        <v>0</v>
      </c>
      <c r="FN90" s="104">
        <f>-Premissas!FK105</f>
        <v>0</v>
      </c>
      <c r="FO90" s="104">
        <f>-Premissas!FL105</f>
        <v>0</v>
      </c>
      <c r="FP90" s="104">
        <f>-Premissas!FM105</f>
        <v>0</v>
      </c>
      <c r="FQ90" s="104">
        <f>-Premissas!FN105</f>
        <v>0</v>
      </c>
      <c r="FR90" s="104">
        <f>-Premissas!FO105</f>
        <v>0</v>
      </c>
      <c r="FS90" s="104">
        <f>-Premissas!FP105</f>
        <v>0</v>
      </c>
      <c r="FT90" s="104">
        <f>-Premissas!FQ105</f>
        <v>0</v>
      </c>
      <c r="FU90" s="104">
        <f>-Premissas!FR105</f>
        <v>0</v>
      </c>
      <c r="FV90" s="104">
        <f>-Premissas!FS105</f>
        <v>0</v>
      </c>
      <c r="FW90" s="104">
        <f>-Premissas!FT105</f>
        <v>0</v>
      </c>
      <c r="FX90" s="104">
        <f>-Premissas!FU105</f>
        <v>0</v>
      </c>
      <c r="FY90" s="104">
        <f>-Premissas!FV105</f>
        <v>0</v>
      </c>
      <c r="FZ90" s="104">
        <f>-Premissas!FW105</f>
        <v>0</v>
      </c>
      <c r="GA90" s="104">
        <f>-Premissas!FX105</f>
        <v>0</v>
      </c>
      <c r="GB90" s="104">
        <f>-Premissas!FY105</f>
        <v>0</v>
      </c>
      <c r="GC90" s="104">
        <f>-Premissas!FZ105</f>
        <v>0</v>
      </c>
      <c r="GD90" s="104">
        <f>-Premissas!GA105</f>
        <v>0</v>
      </c>
      <c r="GE90" s="104">
        <f>-Premissas!GB105</f>
        <v>0</v>
      </c>
      <c r="GF90" s="104">
        <f>-Premissas!GC105</f>
        <v>0</v>
      </c>
      <c r="GG90" s="104">
        <f>-Premissas!GD105</f>
        <v>-131.28598258333332</v>
      </c>
      <c r="GH90" s="104">
        <f>-Premissas!GE105</f>
        <v>-131.28598258333332</v>
      </c>
      <c r="GI90" s="104">
        <f>-Premissas!GF105</f>
        <v>-131.28598258333332</v>
      </c>
      <c r="GJ90" s="104">
        <f>-Premissas!GG105</f>
        <v>-131.28598258333332</v>
      </c>
      <c r="GK90" s="104">
        <f>-Premissas!GH105</f>
        <v>-131.28598258333332</v>
      </c>
      <c r="GL90" s="104">
        <f>-Premissas!GI105</f>
        <v>-131.28598258333332</v>
      </c>
      <c r="GM90" s="104">
        <f>-Premissas!GJ105</f>
        <v>-131.28598258333332</v>
      </c>
      <c r="GN90" s="104">
        <f>-Premissas!GK105</f>
        <v>-131.28598258333332</v>
      </c>
      <c r="GO90" s="104">
        <f>-Premissas!GL105</f>
        <v>-131.28598258333332</v>
      </c>
      <c r="GP90" s="104">
        <f>-Premissas!GM105</f>
        <v>-131.28598258333332</v>
      </c>
      <c r="GQ90" s="104">
        <f>-Premissas!GN105</f>
        <v>-131.28598258333332</v>
      </c>
      <c r="GR90" s="104">
        <f>-Premissas!GO105</f>
        <v>-131.28598258333332</v>
      </c>
      <c r="GS90" s="104">
        <f>-Premissas!GP105</f>
        <v>0</v>
      </c>
      <c r="GT90" s="104">
        <f>-Premissas!GQ105</f>
        <v>0</v>
      </c>
      <c r="GU90" s="104">
        <f>-Premissas!GR105</f>
        <v>0</v>
      </c>
      <c r="GV90" s="104">
        <f>-Premissas!GS105</f>
        <v>0</v>
      </c>
      <c r="GW90" s="104">
        <f>-Premissas!GT105</f>
        <v>0</v>
      </c>
      <c r="GX90" s="104">
        <f>-Premissas!GU105</f>
        <v>0</v>
      </c>
      <c r="GY90" s="104">
        <f>-Premissas!GV105</f>
        <v>0</v>
      </c>
      <c r="GZ90" s="104">
        <f>-Premissas!GW105</f>
        <v>0</v>
      </c>
      <c r="HA90" s="104">
        <f>-Premissas!GX105</f>
        <v>0</v>
      </c>
      <c r="HB90" s="104">
        <f>-Premissas!GY105</f>
        <v>0</v>
      </c>
      <c r="HC90" s="104">
        <f>-Premissas!GZ105</f>
        <v>0</v>
      </c>
      <c r="HD90" s="104">
        <f>-Premissas!HA105</f>
        <v>0</v>
      </c>
      <c r="HE90" s="104">
        <f>-Premissas!HB105</f>
        <v>0</v>
      </c>
      <c r="HF90" s="104">
        <f>-Premissas!HC105</f>
        <v>0</v>
      </c>
      <c r="HG90" s="104">
        <f>-Premissas!HD105</f>
        <v>0</v>
      </c>
      <c r="HH90" s="104">
        <f>-Premissas!HE105</f>
        <v>0</v>
      </c>
      <c r="HI90" s="104">
        <f>-Premissas!HF105</f>
        <v>0</v>
      </c>
      <c r="HJ90" s="104">
        <f>-Premissas!HG105</f>
        <v>0</v>
      </c>
      <c r="HK90" s="104">
        <f>-Premissas!HH105</f>
        <v>0</v>
      </c>
      <c r="HL90" s="104">
        <f>-Premissas!HI105</f>
        <v>0</v>
      </c>
      <c r="HM90" s="104">
        <f>-Premissas!HJ105</f>
        <v>0</v>
      </c>
      <c r="HN90" s="104">
        <f>-Premissas!HK105</f>
        <v>0</v>
      </c>
      <c r="HO90" s="104">
        <f>-Premissas!HL105</f>
        <v>0</v>
      </c>
      <c r="HP90" s="104">
        <f>-Premissas!HM105</f>
        <v>0</v>
      </c>
      <c r="HQ90" s="104">
        <f>-Premissas!HN105</f>
        <v>-226.22693383333333</v>
      </c>
      <c r="HR90" s="104">
        <f>-Premissas!HO105</f>
        <v>-226.22693383333333</v>
      </c>
      <c r="HS90" s="104">
        <f>-Premissas!HP105</f>
        <v>-226.22693383333333</v>
      </c>
      <c r="HT90" s="104">
        <f>-Premissas!HQ105</f>
        <v>-226.22693383333333</v>
      </c>
      <c r="HU90" s="104">
        <f>-Premissas!HR105</f>
        <v>-226.22693383333333</v>
      </c>
      <c r="HV90" s="104">
        <f>-Premissas!HS105</f>
        <v>-226.22693383333333</v>
      </c>
      <c r="HW90" s="104">
        <f>-Premissas!HT105</f>
        <v>-226.22693383333333</v>
      </c>
      <c r="HX90" s="104">
        <f>-Premissas!HU105</f>
        <v>-226.22693383333333</v>
      </c>
      <c r="HY90" s="104">
        <f>-Premissas!HV105</f>
        <v>-226.22693383333333</v>
      </c>
      <c r="HZ90" s="104">
        <f>-Premissas!HW105</f>
        <v>-226.22693383333333</v>
      </c>
      <c r="IA90" s="104">
        <f>-Premissas!HX105</f>
        <v>-226.22693383333333</v>
      </c>
      <c r="IB90" s="104">
        <f>-Premissas!HY105</f>
        <v>-226.22693383333333</v>
      </c>
      <c r="IC90" s="104">
        <f>-Premissas!HZ105</f>
        <v>0</v>
      </c>
      <c r="ID90" s="104">
        <f>-Premissas!IA105</f>
        <v>0</v>
      </c>
      <c r="IE90" s="104">
        <f>-Premissas!IB105</f>
        <v>0</v>
      </c>
      <c r="IF90" s="104">
        <f>-Premissas!IC105</f>
        <v>0</v>
      </c>
      <c r="IG90" s="104">
        <f>-Premissas!ID105</f>
        <v>0</v>
      </c>
      <c r="IH90" s="104">
        <f>-Premissas!IE105</f>
        <v>0</v>
      </c>
      <c r="II90" s="104">
        <f>-Premissas!IF105</f>
        <v>0</v>
      </c>
      <c r="IJ90" s="104">
        <f>-Premissas!IG105</f>
        <v>0</v>
      </c>
      <c r="IK90" s="104">
        <f>-Premissas!IH105</f>
        <v>0</v>
      </c>
      <c r="IL90" s="104">
        <f>-Premissas!II105</f>
        <v>0</v>
      </c>
      <c r="IM90" s="104">
        <f>-Premissas!IJ105</f>
        <v>0</v>
      </c>
      <c r="IN90" s="104">
        <f>-Premissas!IK105</f>
        <v>0</v>
      </c>
      <c r="IO90" s="104">
        <f>-Premissas!IL105</f>
        <v>0</v>
      </c>
      <c r="IP90" s="104">
        <f>-Premissas!IM105</f>
        <v>0</v>
      </c>
      <c r="IQ90" s="104">
        <f>-Premissas!IN105</f>
        <v>0</v>
      </c>
      <c r="IR90" s="104">
        <f>-Premissas!IO105</f>
        <v>0</v>
      </c>
      <c r="IS90" s="104">
        <f>-Premissas!IP105</f>
        <v>0</v>
      </c>
      <c r="IT90" s="104">
        <f>-Premissas!IQ105</f>
        <v>0</v>
      </c>
      <c r="IU90" s="104">
        <f>-Premissas!IR105</f>
        <v>0</v>
      </c>
      <c r="IV90" s="104">
        <f>-Premissas!IS105</f>
        <v>0</v>
      </c>
      <c r="IW90" s="104">
        <f>-Premissas!IT105</f>
        <v>0</v>
      </c>
      <c r="IX90" s="104">
        <f>-Premissas!IU105</f>
        <v>0</v>
      </c>
      <c r="IY90" s="104">
        <f>-Premissas!IV105</f>
        <v>0</v>
      </c>
      <c r="IZ90" s="104">
        <f>-Premissas!IW105</f>
        <v>0</v>
      </c>
      <c r="JA90" s="104">
        <f>-Premissas!IX105</f>
        <v>0</v>
      </c>
      <c r="JB90" s="104">
        <f>-Premissas!IY105</f>
        <v>0</v>
      </c>
      <c r="JC90" s="104">
        <f>-Premissas!IZ105</f>
        <v>0</v>
      </c>
      <c r="JD90" s="104">
        <f>-Premissas!JA105</f>
        <v>0</v>
      </c>
      <c r="JE90" s="104">
        <f>-Premissas!JB105</f>
        <v>0</v>
      </c>
      <c r="JF90" s="104">
        <f>-Premissas!JC105</f>
        <v>0</v>
      </c>
      <c r="JG90" s="104">
        <f>-Premissas!JD105</f>
        <v>0</v>
      </c>
      <c r="JH90" s="104">
        <f>-Premissas!JE105</f>
        <v>0</v>
      </c>
      <c r="JI90" s="104">
        <f>-Premissas!JF105</f>
        <v>0</v>
      </c>
      <c r="JJ90" s="104">
        <f>-Premissas!JG105</f>
        <v>0</v>
      </c>
      <c r="JK90" s="104">
        <f>-Premissas!JH105</f>
        <v>0</v>
      </c>
      <c r="JL90" s="104">
        <f>-Premissas!JI105</f>
        <v>0</v>
      </c>
      <c r="JM90" s="104">
        <f>-Premissas!JJ105</f>
        <v>0</v>
      </c>
      <c r="JN90" s="104">
        <f>-Premissas!JK105</f>
        <v>0</v>
      </c>
      <c r="JO90" s="104">
        <f>-Premissas!JL105</f>
        <v>0</v>
      </c>
      <c r="JP90" s="104">
        <f>-Premissas!JM105</f>
        <v>0</v>
      </c>
      <c r="JQ90" s="104">
        <f>-Premissas!JN105</f>
        <v>0</v>
      </c>
      <c r="JR90" s="104">
        <f>-Premissas!JO105</f>
        <v>0</v>
      </c>
      <c r="JS90" s="104">
        <f>-Premissas!JP105</f>
        <v>0</v>
      </c>
      <c r="JT90" s="104">
        <f>-Premissas!JQ105</f>
        <v>0</v>
      </c>
      <c r="JU90" s="104">
        <f>-Premissas!JR105</f>
        <v>0</v>
      </c>
      <c r="JV90" s="104">
        <f>-Premissas!JS105</f>
        <v>0</v>
      </c>
      <c r="JW90" s="104">
        <f>-Premissas!JT105</f>
        <v>0</v>
      </c>
      <c r="JX90" s="104">
        <f>-Premissas!JU105</f>
        <v>0</v>
      </c>
      <c r="JY90" s="104">
        <f>-Premissas!JV105</f>
        <v>0</v>
      </c>
      <c r="JZ90" s="104">
        <f>-Premissas!JW105</f>
        <v>0</v>
      </c>
      <c r="KA90" s="104">
        <f>-Premissas!JX105</f>
        <v>0</v>
      </c>
      <c r="KB90" s="104">
        <f>-Premissas!JY105</f>
        <v>0</v>
      </c>
      <c r="KC90" s="104">
        <f>-Premissas!JZ105</f>
        <v>0</v>
      </c>
      <c r="KD90" s="104">
        <f>-Premissas!KA105</f>
        <v>0</v>
      </c>
      <c r="KE90" s="104">
        <f>-Premissas!KB105</f>
        <v>0</v>
      </c>
      <c r="KF90" s="104">
        <f>-Premissas!KC105</f>
        <v>0</v>
      </c>
      <c r="KG90" s="104">
        <f>-Premissas!KD105</f>
        <v>0</v>
      </c>
      <c r="KH90" s="104">
        <f>-Premissas!KE105</f>
        <v>0</v>
      </c>
      <c r="KI90" s="104">
        <f>-Premissas!KF105</f>
        <v>0</v>
      </c>
      <c r="KJ90" s="104">
        <f>-Premissas!KG105</f>
        <v>0</v>
      </c>
      <c r="KK90" s="104">
        <f>-Premissas!KH105</f>
        <v>0</v>
      </c>
      <c r="KL90" s="104">
        <f>-Premissas!KI105</f>
        <v>0</v>
      </c>
      <c r="KM90" s="104">
        <f>-Premissas!KJ105</f>
        <v>0</v>
      </c>
      <c r="KN90" s="104">
        <f>-Premissas!KK105</f>
        <v>0</v>
      </c>
      <c r="KO90" s="104">
        <f>-Premissas!KL105</f>
        <v>0</v>
      </c>
      <c r="KP90" s="104">
        <f>-Premissas!KM105</f>
        <v>0</v>
      </c>
      <c r="KQ90" s="104">
        <f>-Premissas!KN105</f>
        <v>0</v>
      </c>
      <c r="KR90" s="104">
        <f>-Premissas!KO105</f>
        <v>0</v>
      </c>
      <c r="KS90" s="104">
        <f>-Premissas!KP105</f>
        <v>0</v>
      </c>
      <c r="KT90" s="104">
        <f>-Premissas!KQ105</f>
        <v>0</v>
      </c>
      <c r="KU90" s="104">
        <f>-Premissas!KR105</f>
        <v>0</v>
      </c>
      <c r="KV90" s="104">
        <f>-Premissas!KS105</f>
        <v>0</v>
      </c>
      <c r="KW90" s="104">
        <f>-Premissas!KT105</f>
        <v>0</v>
      </c>
      <c r="KX90" s="104">
        <f>-Premissas!KU105</f>
        <v>0</v>
      </c>
      <c r="KY90" s="104">
        <f>-Premissas!KV105</f>
        <v>0</v>
      </c>
      <c r="KZ90" s="104">
        <f>-Premissas!KW105</f>
        <v>0</v>
      </c>
      <c r="LA90" s="104">
        <f>-Premissas!KX105</f>
        <v>0</v>
      </c>
      <c r="LB90" s="104">
        <f>-Premissas!KY105</f>
        <v>0</v>
      </c>
      <c r="LC90" s="104">
        <f>-Premissas!KZ105</f>
        <v>0</v>
      </c>
      <c r="LD90" s="104">
        <f>-Premissas!LA105</f>
        <v>0</v>
      </c>
      <c r="LE90" s="104">
        <f>-Premissas!LB105</f>
        <v>0</v>
      </c>
      <c r="LF90" s="104">
        <f>-Premissas!LC105</f>
        <v>0</v>
      </c>
      <c r="LG90" s="104">
        <f>-Premissas!LD105</f>
        <v>0</v>
      </c>
      <c r="LH90" s="104">
        <f>-Premissas!LE105</f>
        <v>0</v>
      </c>
      <c r="LI90" s="104">
        <f>-Premissas!LF105</f>
        <v>0</v>
      </c>
      <c r="LJ90" s="104">
        <f>-Premissas!LG105</f>
        <v>0</v>
      </c>
      <c r="LK90" s="104">
        <f>-Premissas!LH105</f>
        <v>0</v>
      </c>
      <c r="LL90" s="104">
        <f>-Premissas!LI105</f>
        <v>0</v>
      </c>
      <c r="LM90" s="104">
        <f>-Premissas!LJ105</f>
        <v>0</v>
      </c>
      <c r="LN90" s="104">
        <f>-Premissas!LK105</f>
        <v>0</v>
      </c>
      <c r="LO90" s="104">
        <f>-Premissas!LL105</f>
        <v>0</v>
      </c>
      <c r="LP90" s="104">
        <f>-Premissas!LM105</f>
        <v>0</v>
      </c>
      <c r="LQ90" s="104">
        <f>-Premissas!LN105</f>
        <v>0</v>
      </c>
      <c r="LR90" s="104">
        <f>-Premissas!LO105</f>
        <v>0</v>
      </c>
      <c r="LS90" s="104">
        <f>-Premissas!LP105</f>
        <v>0</v>
      </c>
      <c r="LT90" s="104">
        <f>-Premissas!LQ105</f>
        <v>0</v>
      </c>
      <c r="LU90" s="104">
        <f>-Premissas!LR105</f>
        <v>0</v>
      </c>
      <c r="LV90" s="104">
        <f>-Premissas!LS105</f>
        <v>0</v>
      </c>
      <c r="LW90" s="104">
        <f>-Premissas!LT105</f>
        <v>0</v>
      </c>
      <c r="LX90" s="104">
        <f>-Premissas!LU105</f>
        <v>0</v>
      </c>
      <c r="LY90" s="104">
        <f>-Premissas!LV105</f>
        <v>0</v>
      </c>
      <c r="LZ90" s="104">
        <f>-Premissas!LW105</f>
        <v>0</v>
      </c>
      <c r="MA90" s="104">
        <f>-Premissas!LX105</f>
        <v>0</v>
      </c>
      <c r="MB90" s="104">
        <f>-Premissas!LY105</f>
        <v>0</v>
      </c>
      <c r="MC90" s="104">
        <f>-Premissas!LZ105</f>
        <v>0</v>
      </c>
      <c r="MD90" s="104">
        <f>-Premissas!MA105</f>
        <v>0</v>
      </c>
      <c r="ME90" s="104">
        <f>-Premissas!MB105</f>
        <v>0</v>
      </c>
      <c r="MF90" s="104">
        <f>-Premissas!MC105</f>
        <v>0</v>
      </c>
      <c r="MG90" s="104">
        <f>-Premissas!MD105</f>
        <v>0</v>
      </c>
      <c r="MH90" s="104">
        <f>-Premissas!ME105</f>
        <v>0</v>
      </c>
      <c r="MI90" s="104">
        <f>-Premissas!MF105</f>
        <v>0</v>
      </c>
      <c r="MJ90" s="104">
        <f>-Premissas!MG105</f>
        <v>0</v>
      </c>
      <c r="MK90" s="104">
        <f>-Premissas!MH105</f>
        <v>0</v>
      </c>
      <c r="ML90" s="104">
        <f>-Premissas!MI105</f>
        <v>0</v>
      </c>
      <c r="MM90" s="104">
        <f>-Premissas!MJ105</f>
        <v>0</v>
      </c>
      <c r="MN90" s="104">
        <f>-Premissas!MK105</f>
        <v>0</v>
      </c>
      <c r="MO90" s="104">
        <f>-Premissas!ML105</f>
        <v>0</v>
      </c>
      <c r="MP90" s="104">
        <f>-Premissas!MM105</f>
        <v>0</v>
      </c>
      <c r="MQ90" s="104">
        <f>-Premissas!MN105</f>
        <v>0</v>
      </c>
      <c r="MR90" s="104">
        <f>-Premissas!MO105</f>
        <v>0</v>
      </c>
      <c r="MS90" s="104">
        <f>-Premissas!MP105</f>
        <v>0</v>
      </c>
      <c r="MT90" s="104">
        <f>-Premissas!MQ105</f>
        <v>0</v>
      </c>
      <c r="MU90" s="104">
        <f>-Premissas!MR105</f>
        <v>0</v>
      </c>
      <c r="MV90" s="104">
        <f>-Premissas!MS105</f>
        <v>0</v>
      </c>
      <c r="MW90" s="104">
        <f>-Premissas!MT105</f>
        <v>0</v>
      </c>
      <c r="MX90" s="104">
        <f>-Premissas!MU105</f>
        <v>0</v>
      </c>
      <c r="MY90" s="104">
        <f>-Premissas!MV105</f>
        <v>0</v>
      </c>
      <c r="MZ90" s="104">
        <f>-Premissas!MW105</f>
        <v>0</v>
      </c>
      <c r="NA90" s="104">
        <f>-Premissas!MX105</f>
        <v>0</v>
      </c>
      <c r="NB90" s="104">
        <f>-Premissas!MY105</f>
        <v>0</v>
      </c>
      <c r="NC90" s="104">
        <f>-Premissas!MZ105</f>
        <v>0</v>
      </c>
      <c r="ND90" s="104">
        <f>-Premissas!NA105</f>
        <v>0</v>
      </c>
      <c r="NE90" s="104">
        <f>-Premissas!NB105</f>
        <v>0</v>
      </c>
      <c r="NF90" s="104">
        <f>-Premissas!NC105</f>
        <v>0</v>
      </c>
      <c r="NG90" s="104">
        <f>-Premissas!ND105</f>
        <v>0</v>
      </c>
      <c r="NH90" s="104">
        <f>-Premissas!NE105</f>
        <v>0</v>
      </c>
      <c r="NI90" s="104">
        <f>-Premissas!NF105</f>
        <v>0</v>
      </c>
      <c r="NJ90" s="104">
        <f>-Premissas!NG105</f>
        <v>0</v>
      </c>
      <c r="NK90" s="104">
        <f>-Premissas!NH105</f>
        <v>0</v>
      </c>
      <c r="NL90" s="104">
        <f>-Premissas!NI105</f>
        <v>0</v>
      </c>
      <c r="NM90" s="104">
        <f>-Premissas!NJ105</f>
        <v>0</v>
      </c>
      <c r="NN90" s="104">
        <f>-Premissas!NK105</f>
        <v>0</v>
      </c>
      <c r="NO90" s="104">
        <f>-Premissas!NL105</f>
        <v>0</v>
      </c>
      <c r="NP90" s="104">
        <f>-Premissas!NM105</f>
        <v>0</v>
      </c>
      <c r="NQ90" s="104">
        <f>-Premissas!NN105</f>
        <v>0</v>
      </c>
      <c r="NR90" s="104">
        <f>-Premissas!NO105</f>
        <v>0</v>
      </c>
      <c r="NS90" s="104">
        <f>-Premissas!NP105</f>
        <v>0</v>
      </c>
      <c r="NT90" s="104">
        <f>-Premissas!NQ105</f>
        <v>0</v>
      </c>
      <c r="NU90" s="104">
        <f>-Premissas!NR105</f>
        <v>0</v>
      </c>
      <c r="NV90" s="104">
        <f>-Premissas!NS105</f>
        <v>0</v>
      </c>
      <c r="NW90" s="104">
        <f>-Premissas!NT105</f>
        <v>0</v>
      </c>
      <c r="NX90" s="104">
        <f>-Premissas!NU105</f>
        <v>0</v>
      </c>
      <c r="NY90" s="104">
        <f>-Premissas!NV105</f>
        <v>0</v>
      </c>
      <c r="NZ90" s="104">
        <f>-Premissas!NW105</f>
        <v>0</v>
      </c>
      <c r="OA90" s="104">
        <f>-Premissas!NX105</f>
        <v>0</v>
      </c>
      <c r="OB90" s="104">
        <f>-Premissas!NY105</f>
        <v>0</v>
      </c>
      <c r="OC90" s="104">
        <f>-Premissas!NZ105</f>
        <v>0</v>
      </c>
      <c r="OD90" s="104">
        <f>-Premissas!OA105</f>
        <v>0</v>
      </c>
      <c r="OE90" s="104">
        <f>-Premissas!OB105</f>
        <v>0</v>
      </c>
      <c r="OF90" s="104">
        <f>-Premissas!OC105</f>
        <v>0</v>
      </c>
      <c r="OG90" s="104">
        <f>-Premissas!OD105</f>
        <v>0</v>
      </c>
      <c r="OH90" s="104">
        <f>-Premissas!OE105</f>
        <v>0</v>
      </c>
      <c r="OI90" s="104">
        <f>-Premissas!OF105</f>
        <v>0</v>
      </c>
      <c r="OJ90" s="104">
        <f>-Premissas!OG105</f>
        <v>0</v>
      </c>
      <c r="OK90" s="104">
        <f>-Premissas!OH105</f>
        <v>0</v>
      </c>
      <c r="OL90" s="104">
        <f>-Premissas!OI105</f>
        <v>0</v>
      </c>
      <c r="OM90" s="104">
        <f>-Premissas!OJ105</f>
        <v>0</v>
      </c>
      <c r="ON90" s="104">
        <f>-Premissas!OK105</f>
        <v>0</v>
      </c>
      <c r="OO90" s="104">
        <f>-Premissas!OL105</f>
        <v>0</v>
      </c>
      <c r="OP90" s="104">
        <f>-Premissas!OM105</f>
        <v>0</v>
      </c>
      <c r="OQ90" s="104">
        <f>-Premissas!ON105</f>
        <v>0</v>
      </c>
      <c r="OR90" s="104">
        <f>-Premissas!OO105</f>
        <v>0</v>
      </c>
      <c r="OS90" s="104">
        <f>-Premissas!OP105</f>
        <v>0</v>
      </c>
      <c r="OT90" s="104">
        <f>-Premissas!OQ105</f>
        <v>0</v>
      </c>
      <c r="OU90" s="104">
        <f>-Premissas!OR105</f>
        <v>0</v>
      </c>
      <c r="OV90" s="104">
        <f>-Premissas!OS105</f>
        <v>0</v>
      </c>
      <c r="OW90" s="104">
        <f>-Premissas!OT105</f>
        <v>0</v>
      </c>
      <c r="OX90" s="104">
        <f>-Premissas!OU105</f>
        <v>0</v>
      </c>
      <c r="OY90" s="104">
        <f>-Premissas!OV105</f>
        <v>0</v>
      </c>
      <c r="OZ90" s="104">
        <f>-Premissas!OW105</f>
        <v>0</v>
      </c>
      <c r="PA90" s="104">
        <f>-Premissas!OX105</f>
        <v>0</v>
      </c>
      <c r="PB90" s="104">
        <f>-Premissas!OY105</f>
        <v>0</v>
      </c>
      <c r="PC90" s="104">
        <f>-Premissas!OZ105</f>
        <v>0</v>
      </c>
      <c r="PD90" s="104">
        <f>-Premissas!PA105</f>
        <v>0</v>
      </c>
      <c r="PE90" s="104">
        <f>-Premissas!PB105</f>
        <v>0</v>
      </c>
      <c r="PF90" s="104">
        <f>-Premissas!PC105</f>
        <v>0</v>
      </c>
      <c r="PG90" s="104">
        <f>-Premissas!PD105</f>
        <v>0</v>
      </c>
      <c r="PH90" s="104">
        <f>-Premissas!PE105</f>
        <v>0</v>
      </c>
      <c r="PI90" s="104">
        <f>-Premissas!PF105</f>
        <v>0</v>
      </c>
      <c r="PJ90" s="104">
        <f>-Premissas!PG105</f>
        <v>0</v>
      </c>
      <c r="PK90" s="104">
        <f>-Premissas!PH105</f>
        <v>0</v>
      </c>
      <c r="PL90" s="104">
        <f>-Premissas!PI105</f>
        <v>0</v>
      </c>
      <c r="PN90" s="104">
        <f t="shared" si="1835"/>
        <v>-69563.240374154804</v>
      </c>
      <c r="PO90" s="104">
        <f t="shared" si="1835"/>
        <v>-23025.113032953843</v>
      </c>
      <c r="PP90" s="104">
        <f t="shared" si="1835"/>
        <v>-10551.566052800235</v>
      </c>
      <c r="PQ90" s="104">
        <f t="shared" si="1835"/>
        <v>-6707.6041980934961</v>
      </c>
      <c r="PR90" s="104">
        <f t="shared" si="1835"/>
        <v>-48739.177192844676</v>
      </c>
      <c r="PS90" s="104">
        <f t="shared" si="1835"/>
        <v>-26244.172334608666</v>
      </c>
      <c r="PT90" s="104">
        <f t="shared" si="1835"/>
        <v>0</v>
      </c>
      <c r="PU90" s="104">
        <f t="shared" si="1835"/>
        <v>-1373.6695630000002</v>
      </c>
      <c r="PV90" s="104">
        <f t="shared" si="1835"/>
        <v>0</v>
      </c>
      <c r="PW90" s="104">
        <f t="shared" si="1835"/>
        <v>0</v>
      </c>
      <c r="PX90" s="104">
        <f t="shared" si="1836"/>
        <v>-134.45640600000002</v>
      </c>
      <c r="PY90" s="104">
        <f t="shared" si="1836"/>
        <v>0</v>
      </c>
      <c r="PZ90" s="104">
        <f t="shared" si="1836"/>
        <v>0</v>
      </c>
      <c r="QA90" s="104">
        <f t="shared" si="1836"/>
        <v>0</v>
      </c>
      <c r="QB90" s="104">
        <f t="shared" si="1836"/>
        <v>0</v>
      </c>
      <c r="QC90" s="104">
        <f t="shared" si="1836"/>
        <v>-1575.4317910000002</v>
      </c>
      <c r="QD90" s="104">
        <f t="shared" si="1836"/>
        <v>0</v>
      </c>
      <c r="QE90" s="104">
        <f t="shared" si="1836"/>
        <v>0</v>
      </c>
      <c r="QF90" s="104">
        <f t="shared" si="1836"/>
        <v>-2714.7232060000006</v>
      </c>
      <c r="QG90" s="104">
        <f t="shared" si="1836"/>
        <v>0</v>
      </c>
      <c r="QH90" s="104">
        <f t="shared" si="1837"/>
        <v>0</v>
      </c>
      <c r="QI90" s="104">
        <f t="shared" si="1837"/>
        <v>0</v>
      </c>
      <c r="QJ90" s="104">
        <f t="shared" si="1837"/>
        <v>0</v>
      </c>
      <c r="QK90" s="104">
        <f t="shared" si="1837"/>
        <v>0</v>
      </c>
      <c r="QL90" s="104">
        <f t="shared" si="1837"/>
        <v>0</v>
      </c>
      <c r="QM90" s="104">
        <f t="shared" si="1837"/>
        <v>0</v>
      </c>
      <c r="QN90" s="104">
        <f t="shared" si="1837"/>
        <v>0</v>
      </c>
      <c r="QO90" s="104">
        <f t="shared" si="1837"/>
        <v>0</v>
      </c>
      <c r="QP90" s="104">
        <f t="shared" si="1837"/>
        <v>0</v>
      </c>
      <c r="QQ90" s="104">
        <f t="shared" si="1837"/>
        <v>0</v>
      </c>
      <c r="QR90" s="104">
        <f t="shared" si="1837"/>
        <v>0</v>
      </c>
      <c r="QS90" s="104">
        <f t="shared" si="1837"/>
        <v>0</v>
      </c>
      <c r="QT90" s="104">
        <f t="shared" si="1837"/>
        <v>0</v>
      </c>
      <c r="QU90" s="104">
        <f t="shared" si="1837"/>
        <v>0</v>
      </c>
      <c r="QV90" s="104">
        <f t="shared" si="1837"/>
        <v>0</v>
      </c>
    </row>
    <row r="91" spans="1:465" ht="12" hidden="1" customHeight="1" outlineLevel="1" x14ac:dyDescent="0.2">
      <c r="B91" s="91" t="s">
        <v>473</v>
      </c>
      <c r="C91" s="101"/>
      <c r="D91" s="101"/>
      <c r="E91" s="101"/>
      <c r="F91" s="135"/>
      <c r="G91" s="134"/>
      <c r="H91" s="134"/>
      <c r="I91" s="104">
        <f>-Premissas!F$141</f>
        <v>0</v>
      </c>
      <c r="J91" s="104">
        <f>-Premissas!G$141</f>
        <v>0</v>
      </c>
      <c r="K91" s="104">
        <f>-Premissas!H$141</f>
        <v>0</v>
      </c>
      <c r="L91" s="104">
        <f>-Premissas!I$141</f>
        <v>0</v>
      </c>
      <c r="M91" s="104">
        <f>-Premissas!J$141</f>
        <v>0</v>
      </c>
      <c r="N91" s="104">
        <f>-Premissas!K$141</f>
        <v>0</v>
      </c>
      <c r="O91" s="104">
        <f>-Premissas!L$141</f>
        <v>0</v>
      </c>
      <c r="P91" s="104">
        <f>-Premissas!M$141</f>
        <v>0</v>
      </c>
      <c r="Q91" s="104">
        <f>-Premissas!N$141</f>
        <v>0</v>
      </c>
      <c r="R91" s="104">
        <f>-Premissas!O$141</f>
        <v>0</v>
      </c>
      <c r="S91" s="104">
        <f>-Premissas!P$141</f>
        <v>0</v>
      </c>
      <c r="T91" s="104">
        <f>-Premissas!Q$141</f>
        <v>0</v>
      </c>
      <c r="U91" s="104">
        <f>-Premissas!R$141</f>
        <v>0</v>
      </c>
      <c r="V91" s="104">
        <f>-Premissas!S$141</f>
        <v>0</v>
      </c>
      <c r="W91" s="104">
        <f>-Premissas!T$141</f>
        <v>0</v>
      </c>
      <c r="X91" s="104">
        <f>-Premissas!U$141</f>
        <v>0</v>
      </c>
      <c r="Y91" s="104">
        <f>-Premissas!V$141</f>
        <v>0</v>
      </c>
      <c r="Z91" s="104">
        <f>-Premissas!W$141</f>
        <v>0</v>
      </c>
      <c r="AA91" s="104">
        <f>-Premissas!X$141</f>
        <v>0</v>
      </c>
      <c r="AB91" s="104">
        <f>-Premissas!Y$141</f>
        <v>0</v>
      </c>
      <c r="AC91" s="104">
        <f>-Premissas!Z$141</f>
        <v>0</v>
      </c>
      <c r="AD91" s="104">
        <f>-Premissas!AA$141</f>
        <v>0</v>
      </c>
      <c r="AE91" s="104">
        <f>-Premissas!AB$141</f>
        <v>0</v>
      </c>
      <c r="AF91" s="104">
        <f>-Premissas!AC$141</f>
        <v>0</v>
      </c>
      <c r="AG91" s="104">
        <f>-Premissas!AD$141</f>
        <v>0</v>
      </c>
      <c r="AH91" s="104">
        <f>-Premissas!AE$141</f>
        <v>0</v>
      </c>
      <c r="AI91" s="104">
        <f>-Premissas!AF$141</f>
        <v>0</v>
      </c>
      <c r="AJ91" s="104">
        <f>-Premissas!AG$141</f>
        <v>0</v>
      </c>
      <c r="AK91" s="104">
        <f>-Premissas!AH$141</f>
        <v>0</v>
      </c>
      <c r="AL91" s="104">
        <f>-Premissas!AI$141</f>
        <v>0</v>
      </c>
      <c r="AM91" s="104">
        <f>-Premissas!AJ$141</f>
        <v>0</v>
      </c>
      <c r="AN91" s="104">
        <f>-Premissas!AK$141</f>
        <v>0</v>
      </c>
      <c r="AO91" s="104">
        <f>-Premissas!AL$141</f>
        <v>0</v>
      </c>
      <c r="AP91" s="104">
        <f>-Premissas!AM$141</f>
        <v>0</v>
      </c>
      <c r="AQ91" s="104">
        <f>-Premissas!AN$141</f>
        <v>0</v>
      </c>
      <c r="AR91" s="104">
        <f>-Premissas!AO$141</f>
        <v>0</v>
      </c>
      <c r="AS91" s="104">
        <f>-Premissas!AP$141</f>
        <v>0</v>
      </c>
      <c r="AT91" s="104">
        <f>-Premissas!AQ$141</f>
        <v>0</v>
      </c>
      <c r="AU91" s="104">
        <f>-Premissas!AR$141</f>
        <v>0</v>
      </c>
      <c r="AV91" s="104">
        <f>-Premissas!AS$141</f>
        <v>0</v>
      </c>
      <c r="AW91" s="104">
        <f>-Premissas!AT$141</f>
        <v>0</v>
      </c>
      <c r="AX91" s="104">
        <f>-Premissas!AU$141</f>
        <v>0</v>
      </c>
      <c r="AY91" s="104">
        <f>-Premissas!AV$141</f>
        <v>0</v>
      </c>
      <c r="AZ91" s="104">
        <f>-Premissas!AW$141</f>
        <v>0</v>
      </c>
      <c r="BA91" s="104">
        <f>-Premissas!AX$141</f>
        <v>0</v>
      </c>
      <c r="BB91" s="104">
        <f>-Premissas!AY$141</f>
        <v>0</v>
      </c>
      <c r="BC91" s="104">
        <f>-Premissas!AZ$141</f>
        <v>0</v>
      </c>
      <c r="BD91" s="104">
        <f>-Premissas!BA$141</f>
        <v>0</v>
      </c>
      <c r="BE91" s="104">
        <f>-Premissas!BB$141</f>
        <v>0</v>
      </c>
      <c r="BF91" s="104">
        <f>-Premissas!BC$141</f>
        <v>0</v>
      </c>
      <c r="BG91" s="104">
        <f>-Premissas!BD$141</f>
        <v>0</v>
      </c>
      <c r="BH91" s="104">
        <f>-Premissas!BE$141</f>
        <v>0</v>
      </c>
      <c r="BI91" s="104">
        <f>-Premissas!BF$141</f>
        <v>0</v>
      </c>
      <c r="BJ91" s="104">
        <f>-Premissas!BG$141</f>
        <v>0</v>
      </c>
      <c r="BK91" s="104">
        <f>-Premissas!BH$141</f>
        <v>0</v>
      </c>
      <c r="BL91" s="104">
        <f>-Premissas!BI$141</f>
        <v>0</v>
      </c>
      <c r="BM91" s="104">
        <f>-Premissas!BJ$141</f>
        <v>0</v>
      </c>
      <c r="BN91" s="104">
        <f>-Premissas!BK$141</f>
        <v>0</v>
      </c>
      <c r="BO91" s="104">
        <f>-Premissas!BL$141</f>
        <v>0</v>
      </c>
      <c r="BP91" s="104">
        <f>-Premissas!BM$141</f>
        <v>0</v>
      </c>
      <c r="BQ91" s="104">
        <f>-Premissas!BN$141</f>
        <v>0</v>
      </c>
      <c r="BR91" s="104">
        <f>-Premissas!BO$141</f>
        <v>0</v>
      </c>
      <c r="BS91" s="104">
        <f>-Premissas!BP$141</f>
        <v>0</v>
      </c>
      <c r="BT91" s="104">
        <f>-Premissas!BQ$141</f>
        <v>0</v>
      </c>
      <c r="BU91" s="104">
        <f>-Premissas!BR$141</f>
        <v>0</v>
      </c>
      <c r="BV91" s="104">
        <f>-Premissas!BS$141</f>
        <v>0</v>
      </c>
      <c r="BW91" s="104">
        <f>-Premissas!BT$141</f>
        <v>0</v>
      </c>
      <c r="BX91" s="104">
        <f>-Premissas!BU$141</f>
        <v>0</v>
      </c>
      <c r="BY91" s="104">
        <f>-Premissas!BV$141</f>
        <v>0</v>
      </c>
      <c r="BZ91" s="104">
        <f>-Premissas!BW$141</f>
        <v>0</v>
      </c>
      <c r="CA91" s="104">
        <f>-Premissas!BX$141</f>
        <v>0</v>
      </c>
      <c r="CB91" s="104">
        <f>-Premissas!BY$141</f>
        <v>0</v>
      </c>
      <c r="CC91" s="104">
        <f>-Premissas!BZ$141</f>
        <v>0</v>
      </c>
      <c r="CD91" s="104">
        <f>-Premissas!CA$141</f>
        <v>0</v>
      </c>
      <c r="CE91" s="104">
        <f>-Premissas!CB$141</f>
        <v>0</v>
      </c>
      <c r="CF91" s="104">
        <f>-Premissas!CC$141</f>
        <v>0</v>
      </c>
      <c r="CG91" s="104">
        <f>-Premissas!CD$141</f>
        <v>0</v>
      </c>
      <c r="CH91" s="104">
        <f>-Premissas!CE$141</f>
        <v>0</v>
      </c>
      <c r="CI91" s="104">
        <f>-Premissas!CF$141</f>
        <v>0</v>
      </c>
      <c r="CJ91" s="104">
        <f>-Premissas!CG$141</f>
        <v>0</v>
      </c>
      <c r="CK91" s="104">
        <f>-Premissas!CH$141</f>
        <v>0</v>
      </c>
      <c r="CL91" s="104">
        <f>-Premissas!CI$141</f>
        <v>0</v>
      </c>
      <c r="CM91" s="104">
        <f>-Premissas!CJ$141</f>
        <v>0</v>
      </c>
      <c r="CN91" s="104">
        <f>-Premissas!CK$141</f>
        <v>0</v>
      </c>
      <c r="CO91" s="104">
        <f>-Premissas!CL$141</f>
        <v>0</v>
      </c>
      <c r="CP91" s="104">
        <f>-Premissas!CM$141</f>
        <v>0</v>
      </c>
      <c r="CQ91" s="104">
        <f>-Premissas!CN$141</f>
        <v>0</v>
      </c>
      <c r="CR91" s="104">
        <f>-Premissas!CO$141</f>
        <v>0</v>
      </c>
      <c r="CS91" s="104">
        <f>-Premissas!CP$141</f>
        <v>0</v>
      </c>
      <c r="CT91" s="104">
        <f>-Premissas!CQ$141</f>
        <v>0</v>
      </c>
      <c r="CU91" s="104">
        <f>-Premissas!CR$141</f>
        <v>0</v>
      </c>
      <c r="CV91" s="104">
        <f>-Premissas!CS$141</f>
        <v>0</v>
      </c>
      <c r="CW91" s="104">
        <f>-Premissas!CT$141</f>
        <v>0</v>
      </c>
      <c r="CX91" s="104">
        <f>-Premissas!CU$141</f>
        <v>0</v>
      </c>
      <c r="CY91" s="104">
        <f>-Premissas!CV$141</f>
        <v>0</v>
      </c>
      <c r="CZ91" s="104">
        <f>-Premissas!CW$141</f>
        <v>0</v>
      </c>
      <c r="DA91" s="104">
        <f>-Premissas!CX$141</f>
        <v>0</v>
      </c>
      <c r="DB91" s="104">
        <f>-Premissas!CY$141</f>
        <v>0</v>
      </c>
      <c r="DC91" s="104">
        <f>-Premissas!CZ$141</f>
        <v>0</v>
      </c>
      <c r="DD91" s="104">
        <f>-Premissas!DA$141</f>
        <v>0</v>
      </c>
      <c r="DE91" s="104">
        <f>-Premissas!DB$141</f>
        <v>0</v>
      </c>
      <c r="DF91" s="104">
        <f>-Premissas!DC$141</f>
        <v>0</v>
      </c>
      <c r="DG91" s="104">
        <f>-Premissas!DD$141</f>
        <v>0</v>
      </c>
      <c r="DH91" s="104">
        <f>-Premissas!DE$141</f>
        <v>0</v>
      </c>
      <c r="DI91" s="104">
        <f>-Premissas!DF$141</f>
        <v>0</v>
      </c>
      <c r="DJ91" s="104">
        <f>-Premissas!DG$141</f>
        <v>0</v>
      </c>
      <c r="DK91" s="104">
        <f>-Premissas!DH$141</f>
        <v>0</v>
      </c>
      <c r="DL91" s="104">
        <f>-Premissas!DI$141</f>
        <v>0</v>
      </c>
      <c r="DM91" s="104">
        <f>-Premissas!DJ$141</f>
        <v>0</v>
      </c>
      <c r="DN91" s="104">
        <f>-Premissas!DK$141</f>
        <v>0</v>
      </c>
      <c r="DO91" s="104">
        <f>-Premissas!DL$141</f>
        <v>0</v>
      </c>
      <c r="DP91" s="104">
        <f>-Premissas!DM$141</f>
        <v>0</v>
      </c>
      <c r="DQ91" s="104">
        <f>-Premissas!DN$141</f>
        <v>0</v>
      </c>
      <c r="DR91" s="104">
        <f>-Premissas!DO$141</f>
        <v>0</v>
      </c>
      <c r="DS91" s="104">
        <f>-Premissas!DP$141</f>
        <v>0</v>
      </c>
      <c r="DT91" s="104">
        <f>-Premissas!DQ$141</f>
        <v>0</v>
      </c>
      <c r="DU91" s="104">
        <f>-Premissas!DR$141</f>
        <v>0</v>
      </c>
      <c r="DV91" s="104">
        <f>-Premissas!DS$141</f>
        <v>0</v>
      </c>
      <c r="DW91" s="104">
        <f>-Premissas!DT$141</f>
        <v>0</v>
      </c>
      <c r="DX91" s="104">
        <f>-Premissas!DU$141</f>
        <v>0</v>
      </c>
      <c r="DY91" s="104">
        <f>-Premissas!DV$141</f>
        <v>0</v>
      </c>
      <c r="DZ91" s="104">
        <f>-Premissas!DW$141</f>
        <v>0</v>
      </c>
      <c r="EA91" s="104">
        <f>-Premissas!DX$141</f>
        <v>0</v>
      </c>
      <c r="EB91" s="104">
        <f>-Premissas!DY$141</f>
        <v>0</v>
      </c>
      <c r="EC91" s="104">
        <f>-Premissas!DZ$141</f>
        <v>0</v>
      </c>
      <c r="ED91" s="104">
        <f>-Premissas!EA$141</f>
        <v>0</v>
      </c>
      <c r="EE91" s="104">
        <f>-Premissas!EB$141</f>
        <v>0</v>
      </c>
      <c r="EF91" s="104">
        <f>-Premissas!EC$141</f>
        <v>0</v>
      </c>
      <c r="EG91" s="104">
        <f>-Premissas!ED$141</f>
        <v>0</v>
      </c>
      <c r="EH91" s="104">
        <f>-Premissas!EE$141</f>
        <v>0</v>
      </c>
      <c r="EI91" s="104">
        <f>-Premissas!EF$141</f>
        <v>0</v>
      </c>
      <c r="EJ91" s="104">
        <f>-Premissas!EG$141</f>
        <v>0</v>
      </c>
      <c r="EK91" s="104">
        <f>-Premissas!EH$141</f>
        <v>0</v>
      </c>
      <c r="EL91" s="104">
        <f>-Premissas!EI$141</f>
        <v>0</v>
      </c>
      <c r="EM91" s="104">
        <f>-Premissas!EJ$141</f>
        <v>0</v>
      </c>
      <c r="EN91" s="104">
        <f>-Premissas!EK$141</f>
        <v>0</v>
      </c>
      <c r="EO91" s="104">
        <f>-Premissas!EL$141</f>
        <v>0</v>
      </c>
      <c r="EP91" s="104">
        <f>-Premissas!EM$141</f>
        <v>0</v>
      </c>
      <c r="EQ91" s="104">
        <f>-Premissas!EN$141</f>
        <v>0</v>
      </c>
      <c r="ER91" s="104">
        <f>-Premissas!EO$141</f>
        <v>0</v>
      </c>
      <c r="ES91" s="104">
        <f>-Premissas!EP$141</f>
        <v>0</v>
      </c>
      <c r="ET91" s="104">
        <f>-Premissas!EQ$141</f>
        <v>0</v>
      </c>
      <c r="EU91" s="104">
        <f>-Premissas!ER$141</f>
        <v>0</v>
      </c>
      <c r="EV91" s="104">
        <f>-Premissas!ES$141</f>
        <v>0</v>
      </c>
      <c r="EW91" s="104">
        <f>-Premissas!ET$141</f>
        <v>0</v>
      </c>
      <c r="EX91" s="104">
        <f>-Premissas!EU$141</f>
        <v>0</v>
      </c>
      <c r="EY91" s="104">
        <f>-Premissas!EV$141</f>
        <v>0</v>
      </c>
      <c r="EZ91" s="104">
        <f>-Premissas!EW$141</f>
        <v>0</v>
      </c>
      <c r="FA91" s="104">
        <f>-Premissas!EX$141</f>
        <v>0</v>
      </c>
      <c r="FB91" s="104">
        <f>-Premissas!EY$141</f>
        <v>0</v>
      </c>
      <c r="FC91" s="104">
        <f>-Premissas!EZ$141</f>
        <v>0</v>
      </c>
      <c r="FD91" s="104">
        <f>-Premissas!FA$141</f>
        <v>0</v>
      </c>
      <c r="FE91" s="104">
        <f>-Premissas!FB$141</f>
        <v>0</v>
      </c>
      <c r="FF91" s="104">
        <f>-Premissas!FC$141</f>
        <v>0</v>
      </c>
      <c r="FG91" s="104">
        <f>-Premissas!FD$141</f>
        <v>0</v>
      </c>
      <c r="FH91" s="104">
        <f>-Premissas!FE$141</f>
        <v>0</v>
      </c>
      <c r="FI91" s="104">
        <f>-Premissas!FF$141</f>
        <v>0</v>
      </c>
      <c r="FJ91" s="104">
        <f>-Premissas!FG$141</f>
        <v>0</v>
      </c>
      <c r="FK91" s="104">
        <f>-Premissas!FH$141</f>
        <v>0</v>
      </c>
      <c r="FL91" s="104">
        <f>-Premissas!FI$141</f>
        <v>0</v>
      </c>
      <c r="FM91" s="104">
        <f>-Premissas!FJ$141</f>
        <v>0</v>
      </c>
      <c r="FN91" s="104">
        <f>-Premissas!FK$141</f>
        <v>0</v>
      </c>
      <c r="FO91" s="104">
        <f>-Premissas!FL$141</f>
        <v>0</v>
      </c>
      <c r="FP91" s="104">
        <f>-Premissas!FM$141</f>
        <v>0</v>
      </c>
      <c r="FQ91" s="104">
        <f>-Premissas!FN$141</f>
        <v>0</v>
      </c>
      <c r="FR91" s="104">
        <f>-Premissas!FO$141</f>
        <v>0</v>
      </c>
      <c r="FS91" s="104">
        <f>-Premissas!FP$141</f>
        <v>0</v>
      </c>
      <c r="FT91" s="104">
        <f>-Premissas!FQ$141</f>
        <v>0</v>
      </c>
      <c r="FU91" s="104">
        <f>-Premissas!FR$141</f>
        <v>0</v>
      </c>
      <c r="FV91" s="104">
        <f>-Premissas!FS$141</f>
        <v>0</v>
      </c>
      <c r="FW91" s="104">
        <f>-Premissas!FT$141</f>
        <v>0</v>
      </c>
      <c r="FX91" s="104">
        <f>-Premissas!FU$141</f>
        <v>0</v>
      </c>
      <c r="FY91" s="104">
        <f>-Premissas!FV$141</f>
        <v>0</v>
      </c>
      <c r="FZ91" s="104">
        <f>-Premissas!FW$141</f>
        <v>0</v>
      </c>
      <c r="GA91" s="104">
        <f>-Premissas!FX$141</f>
        <v>0</v>
      </c>
      <c r="GB91" s="104">
        <f>-Premissas!FY$141</f>
        <v>0</v>
      </c>
      <c r="GC91" s="104">
        <f>-Premissas!FZ$141</f>
        <v>0</v>
      </c>
      <c r="GD91" s="104">
        <f>-Premissas!GA$141</f>
        <v>0</v>
      </c>
      <c r="GE91" s="104">
        <f>-Premissas!GB$141</f>
        <v>0</v>
      </c>
      <c r="GF91" s="104">
        <f>-Premissas!GC$141</f>
        <v>0</v>
      </c>
      <c r="GG91" s="104">
        <f>-Premissas!GD$141</f>
        <v>0</v>
      </c>
      <c r="GH91" s="104">
        <f>-Premissas!GE$141</f>
        <v>0</v>
      </c>
      <c r="GI91" s="104">
        <f>-Premissas!GF$141</f>
        <v>0</v>
      </c>
      <c r="GJ91" s="104">
        <f>-Premissas!GG$141</f>
        <v>0</v>
      </c>
      <c r="GK91" s="104">
        <f>-Premissas!GH$141</f>
        <v>0</v>
      </c>
      <c r="GL91" s="104">
        <f>-Premissas!GI$141</f>
        <v>0</v>
      </c>
      <c r="GM91" s="104">
        <f>-Premissas!GJ$141</f>
        <v>0</v>
      </c>
      <c r="GN91" s="104">
        <f>-Premissas!GK$141</f>
        <v>0</v>
      </c>
      <c r="GO91" s="104">
        <f>-Premissas!GL$141</f>
        <v>0</v>
      </c>
      <c r="GP91" s="104">
        <f>-Premissas!GM$141</f>
        <v>0</v>
      </c>
      <c r="GQ91" s="104">
        <f>-Premissas!GN$141</f>
        <v>0</v>
      </c>
      <c r="GR91" s="104">
        <f>-Premissas!GO$141</f>
        <v>0</v>
      </c>
      <c r="GS91" s="104">
        <f>-Premissas!GP$141</f>
        <v>0</v>
      </c>
      <c r="GT91" s="104">
        <f>-Premissas!GQ$141</f>
        <v>0</v>
      </c>
      <c r="GU91" s="104">
        <f>-Premissas!GR$141</f>
        <v>0</v>
      </c>
      <c r="GV91" s="104">
        <f>-Premissas!GS$141</f>
        <v>0</v>
      </c>
      <c r="GW91" s="104">
        <f>-Premissas!GT$141</f>
        <v>0</v>
      </c>
      <c r="GX91" s="104">
        <f>-Premissas!GU$141</f>
        <v>0</v>
      </c>
      <c r="GY91" s="104">
        <f>-Premissas!GV$141</f>
        <v>0</v>
      </c>
      <c r="GZ91" s="104">
        <f>-Premissas!GW$141</f>
        <v>0</v>
      </c>
      <c r="HA91" s="104">
        <f>-Premissas!GX$141</f>
        <v>0</v>
      </c>
      <c r="HB91" s="104">
        <f>-Premissas!GY$141</f>
        <v>0</v>
      </c>
      <c r="HC91" s="104">
        <f>-Premissas!GZ$141</f>
        <v>0</v>
      </c>
      <c r="HD91" s="104">
        <f>-Premissas!HA$141</f>
        <v>0</v>
      </c>
      <c r="HE91" s="104">
        <f>-Premissas!HB$141</f>
        <v>0</v>
      </c>
      <c r="HF91" s="104">
        <f>-Premissas!HC$141</f>
        <v>0</v>
      </c>
      <c r="HG91" s="104">
        <f>-Premissas!HD$141</f>
        <v>0</v>
      </c>
      <c r="HH91" s="104">
        <f>-Premissas!HE$141</f>
        <v>0</v>
      </c>
      <c r="HI91" s="104">
        <f>-Premissas!HF$141</f>
        <v>0</v>
      </c>
      <c r="HJ91" s="104">
        <f>-Premissas!HG$141</f>
        <v>0</v>
      </c>
      <c r="HK91" s="104">
        <f>-Premissas!HH$141</f>
        <v>0</v>
      </c>
      <c r="HL91" s="104">
        <f>-Premissas!HI$141</f>
        <v>0</v>
      </c>
      <c r="HM91" s="104">
        <f>-Premissas!HJ$141</f>
        <v>0</v>
      </c>
      <c r="HN91" s="104">
        <f>-Premissas!HK$141</f>
        <v>0</v>
      </c>
      <c r="HO91" s="104">
        <f>-Premissas!HL$141</f>
        <v>0</v>
      </c>
      <c r="HP91" s="104">
        <f>-Premissas!HM$141</f>
        <v>0</v>
      </c>
      <c r="HQ91" s="104">
        <f>-Premissas!HN$141</f>
        <v>0</v>
      </c>
      <c r="HR91" s="104">
        <f>-Premissas!HO$141</f>
        <v>0</v>
      </c>
      <c r="HS91" s="104">
        <f>-Premissas!HP$141</f>
        <v>0</v>
      </c>
      <c r="HT91" s="104">
        <f>-Premissas!HQ$141</f>
        <v>0</v>
      </c>
      <c r="HU91" s="104">
        <f>-Premissas!HR$141</f>
        <v>0</v>
      </c>
      <c r="HV91" s="104">
        <f>-Premissas!HS$141</f>
        <v>0</v>
      </c>
      <c r="HW91" s="104">
        <f>-Premissas!HT$141</f>
        <v>0</v>
      </c>
      <c r="HX91" s="104">
        <f>-Premissas!HU$141</f>
        <v>0</v>
      </c>
      <c r="HY91" s="104">
        <f>-Premissas!HV$141</f>
        <v>0</v>
      </c>
      <c r="HZ91" s="104">
        <f>-Premissas!HW$141</f>
        <v>0</v>
      </c>
      <c r="IA91" s="104">
        <f>-Premissas!HX$141</f>
        <v>0</v>
      </c>
      <c r="IB91" s="104">
        <f>-Premissas!HY$141</f>
        <v>0</v>
      </c>
      <c r="IC91" s="104">
        <f>-Premissas!HZ$141</f>
        <v>0</v>
      </c>
      <c r="ID91" s="104">
        <f>-Premissas!IA$141</f>
        <v>0</v>
      </c>
      <c r="IE91" s="104">
        <f>-Premissas!IB$141</f>
        <v>0</v>
      </c>
      <c r="IF91" s="104">
        <f>-Premissas!IC$141</f>
        <v>0</v>
      </c>
      <c r="IG91" s="104">
        <f>-Premissas!ID$141</f>
        <v>0</v>
      </c>
      <c r="IH91" s="104">
        <f>-Premissas!IE$141</f>
        <v>0</v>
      </c>
      <c r="II91" s="104">
        <f>-Premissas!IF$141</f>
        <v>0</v>
      </c>
      <c r="IJ91" s="104">
        <f>-Premissas!IG$141</f>
        <v>0</v>
      </c>
      <c r="IK91" s="104">
        <f>-Premissas!IH$141</f>
        <v>0</v>
      </c>
      <c r="IL91" s="104">
        <f>-Premissas!II$141</f>
        <v>0</v>
      </c>
      <c r="IM91" s="104">
        <f>-Premissas!IJ$141</f>
        <v>0</v>
      </c>
      <c r="IN91" s="104">
        <f>-Premissas!IK$141</f>
        <v>0</v>
      </c>
      <c r="IO91" s="104">
        <f>-Premissas!IL$141</f>
        <v>0</v>
      </c>
      <c r="IP91" s="104">
        <f>-Premissas!IM$141</f>
        <v>0</v>
      </c>
      <c r="IQ91" s="104">
        <f>-Premissas!IN$141</f>
        <v>0</v>
      </c>
      <c r="IR91" s="104">
        <f>-Premissas!IO$141</f>
        <v>0</v>
      </c>
      <c r="IS91" s="104">
        <f>-Premissas!IP$141</f>
        <v>0</v>
      </c>
      <c r="IT91" s="104">
        <f>-Premissas!IQ$141</f>
        <v>0</v>
      </c>
      <c r="IU91" s="104">
        <f>-Premissas!IR$141</f>
        <v>0</v>
      </c>
      <c r="IV91" s="104">
        <f>-Premissas!IS$141</f>
        <v>0</v>
      </c>
      <c r="IW91" s="104">
        <f>-Premissas!IT$141</f>
        <v>0</v>
      </c>
      <c r="IX91" s="104">
        <f>-Premissas!IU$141</f>
        <v>0</v>
      </c>
      <c r="IY91" s="104">
        <f>-Premissas!IV$141</f>
        <v>0</v>
      </c>
      <c r="IZ91" s="104">
        <f>-Premissas!IW$141</f>
        <v>0</v>
      </c>
      <c r="JA91" s="104">
        <f>-Premissas!IX$141</f>
        <v>0</v>
      </c>
      <c r="JB91" s="104">
        <f>-Premissas!IY$141</f>
        <v>0</v>
      </c>
      <c r="JC91" s="104">
        <f>-Premissas!IZ$141</f>
        <v>0</v>
      </c>
      <c r="JD91" s="104">
        <f>-Premissas!JA$141</f>
        <v>0</v>
      </c>
      <c r="JE91" s="104">
        <f>-Premissas!JB$141</f>
        <v>0</v>
      </c>
      <c r="JF91" s="104">
        <f>-Premissas!JC$141</f>
        <v>0</v>
      </c>
      <c r="JG91" s="104">
        <f>-Premissas!JD$141</f>
        <v>0</v>
      </c>
      <c r="JH91" s="104">
        <f>-Premissas!JE$141</f>
        <v>0</v>
      </c>
      <c r="JI91" s="104">
        <f>-Premissas!JF$141</f>
        <v>0</v>
      </c>
      <c r="JJ91" s="104">
        <f>-Premissas!JG$141</f>
        <v>0</v>
      </c>
      <c r="JK91" s="104">
        <f>-Premissas!JH$141</f>
        <v>0</v>
      </c>
      <c r="JL91" s="104">
        <f>-Premissas!JI$141</f>
        <v>0</v>
      </c>
      <c r="JM91" s="104">
        <f>-Premissas!JJ$141</f>
        <v>0</v>
      </c>
      <c r="JN91" s="104">
        <f>-Premissas!JK$141</f>
        <v>0</v>
      </c>
      <c r="JO91" s="104">
        <f>-Premissas!JL$141</f>
        <v>0</v>
      </c>
      <c r="JP91" s="104">
        <f>-Premissas!JM$141</f>
        <v>0</v>
      </c>
      <c r="JQ91" s="104">
        <f>-Premissas!JN$141</f>
        <v>0</v>
      </c>
      <c r="JR91" s="104">
        <f>-Premissas!JO$141</f>
        <v>0</v>
      </c>
      <c r="JS91" s="104">
        <f>-Premissas!JP$141</f>
        <v>0</v>
      </c>
      <c r="JT91" s="104">
        <f>-Premissas!JQ$141</f>
        <v>0</v>
      </c>
      <c r="JU91" s="104">
        <f>-Premissas!JR$141</f>
        <v>0</v>
      </c>
      <c r="JV91" s="104">
        <f>-Premissas!JS$141</f>
        <v>0</v>
      </c>
      <c r="JW91" s="104">
        <f>-Premissas!JT$141</f>
        <v>0</v>
      </c>
      <c r="JX91" s="104">
        <f>-Premissas!JU$141</f>
        <v>0</v>
      </c>
      <c r="JY91" s="104">
        <f>-Premissas!JV$141</f>
        <v>0</v>
      </c>
      <c r="JZ91" s="104">
        <f>-Premissas!JW$141</f>
        <v>0</v>
      </c>
      <c r="KA91" s="104">
        <f>-Premissas!JX$141</f>
        <v>0</v>
      </c>
      <c r="KB91" s="104">
        <f>-Premissas!JY$141</f>
        <v>0</v>
      </c>
      <c r="KC91" s="104">
        <f>-Premissas!JZ$141</f>
        <v>0</v>
      </c>
      <c r="KD91" s="104">
        <f>-Premissas!KA$141</f>
        <v>0</v>
      </c>
      <c r="KE91" s="104">
        <f>-Premissas!KB$141</f>
        <v>0</v>
      </c>
      <c r="KF91" s="104">
        <f>-Premissas!KC$141</f>
        <v>0</v>
      </c>
      <c r="KG91" s="104">
        <f>-Premissas!KD$141</f>
        <v>0</v>
      </c>
      <c r="KH91" s="104">
        <f>-Premissas!KE$141</f>
        <v>0</v>
      </c>
      <c r="KI91" s="104">
        <f>-Premissas!KF$141</f>
        <v>0</v>
      </c>
      <c r="KJ91" s="104">
        <f>-Premissas!KG$141</f>
        <v>0</v>
      </c>
      <c r="KK91" s="104">
        <f>-Premissas!KH$141</f>
        <v>0</v>
      </c>
      <c r="KL91" s="104">
        <f>-Premissas!KI$141</f>
        <v>0</v>
      </c>
      <c r="KM91" s="104">
        <f>-Premissas!KJ$141</f>
        <v>0</v>
      </c>
      <c r="KN91" s="104">
        <f>-Premissas!KK$141</f>
        <v>0</v>
      </c>
      <c r="KO91" s="104">
        <f>-Premissas!KL$141</f>
        <v>0</v>
      </c>
      <c r="KP91" s="104">
        <f>-Premissas!KM$141</f>
        <v>0</v>
      </c>
      <c r="KQ91" s="104">
        <f>-Premissas!KN$141</f>
        <v>0</v>
      </c>
      <c r="KR91" s="104">
        <f>-Premissas!KO$141</f>
        <v>0</v>
      </c>
      <c r="KS91" s="104">
        <f>-Premissas!KP$141</f>
        <v>0</v>
      </c>
      <c r="KT91" s="104">
        <f>-Premissas!KQ$141</f>
        <v>0</v>
      </c>
      <c r="KU91" s="104">
        <f>-Premissas!KR$141</f>
        <v>0</v>
      </c>
      <c r="KV91" s="104">
        <f>-Premissas!KS$141</f>
        <v>0</v>
      </c>
      <c r="KW91" s="104">
        <f>-Premissas!KT$141</f>
        <v>0</v>
      </c>
      <c r="KX91" s="104">
        <f>-Premissas!KU$141</f>
        <v>0</v>
      </c>
      <c r="KY91" s="104">
        <f>-Premissas!KV$141</f>
        <v>0</v>
      </c>
      <c r="KZ91" s="104">
        <f>-Premissas!KW$141</f>
        <v>0</v>
      </c>
      <c r="LA91" s="104">
        <f>-Premissas!KX$141</f>
        <v>0</v>
      </c>
      <c r="LB91" s="104">
        <f>-Premissas!KY$141</f>
        <v>0</v>
      </c>
      <c r="LC91" s="104">
        <f>-Premissas!KZ$141</f>
        <v>0</v>
      </c>
      <c r="LD91" s="104">
        <f>-Premissas!LA$141</f>
        <v>0</v>
      </c>
      <c r="LE91" s="104">
        <f>-Premissas!LB$141</f>
        <v>0</v>
      </c>
      <c r="LF91" s="104">
        <f>-Premissas!LC$141</f>
        <v>0</v>
      </c>
      <c r="LG91" s="104">
        <f>-Premissas!LD$141</f>
        <v>0</v>
      </c>
      <c r="LH91" s="104">
        <f>-Premissas!LE$141</f>
        <v>0</v>
      </c>
      <c r="LI91" s="104">
        <f>-Premissas!LF$141</f>
        <v>0</v>
      </c>
      <c r="LJ91" s="104">
        <f>-Premissas!LG$141</f>
        <v>0</v>
      </c>
      <c r="LK91" s="104">
        <f>-Premissas!LH$141</f>
        <v>0</v>
      </c>
      <c r="LL91" s="104">
        <f>-Premissas!LI$141</f>
        <v>0</v>
      </c>
      <c r="LM91" s="104">
        <f>-Premissas!LJ$141</f>
        <v>0</v>
      </c>
      <c r="LN91" s="104">
        <f>-Premissas!LK$141</f>
        <v>0</v>
      </c>
      <c r="LO91" s="104">
        <f>-Premissas!LL$141</f>
        <v>0</v>
      </c>
      <c r="LP91" s="104">
        <f>-Premissas!LM$141</f>
        <v>0</v>
      </c>
      <c r="LQ91" s="104">
        <f>-Premissas!LN$141</f>
        <v>0</v>
      </c>
      <c r="LR91" s="104">
        <f>-Premissas!LO$141</f>
        <v>0</v>
      </c>
      <c r="LS91" s="104">
        <f>-Premissas!LP$141</f>
        <v>0</v>
      </c>
      <c r="LT91" s="104">
        <f>-Premissas!LQ$141</f>
        <v>0</v>
      </c>
      <c r="LU91" s="104">
        <f>-Premissas!LR$141</f>
        <v>0</v>
      </c>
      <c r="LV91" s="104">
        <f>-Premissas!LS$141</f>
        <v>0</v>
      </c>
      <c r="LW91" s="104">
        <f>-Premissas!LT$141</f>
        <v>0</v>
      </c>
      <c r="LX91" s="104">
        <f>-Premissas!LU$141</f>
        <v>0</v>
      </c>
      <c r="LY91" s="104">
        <f>-Premissas!LV$141</f>
        <v>0</v>
      </c>
      <c r="LZ91" s="104">
        <f>-Premissas!LW$141</f>
        <v>0</v>
      </c>
      <c r="MA91" s="104">
        <f>-Premissas!LX$141</f>
        <v>0</v>
      </c>
      <c r="MB91" s="104">
        <f>-Premissas!LY$141</f>
        <v>0</v>
      </c>
      <c r="MC91" s="104">
        <f>-Premissas!LZ$141</f>
        <v>0</v>
      </c>
      <c r="MD91" s="104">
        <f>-Premissas!MA$141</f>
        <v>0</v>
      </c>
      <c r="ME91" s="104">
        <f>-Premissas!MB$141</f>
        <v>0</v>
      </c>
      <c r="MF91" s="104">
        <f>-Premissas!MC$141</f>
        <v>0</v>
      </c>
      <c r="MG91" s="104">
        <f>-Premissas!MD$141</f>
        <v>0</v>
      </c>
      <c r="MH91" s="104">
        <f>-Premissas!ME$141</f>
        <v>0</v>
      </c>
      <c r="MI91" s="104">
        <f>-Premissas!MF$141</f>
        <v>0</v>
      </c>
      <c r="MJ91" s="104">
        <f>-Premissas!MG$141</f>
        <v>0</v>
      </c>
      <c r="MK91" s="104">
        <f>-Premissas!MH$141</f>
        <v>0</v>
      </c>
      <c r="ML91" s="104">
        <f>-Premissas!MI$141</f>
        <v>0</v>
      </c>
      <c r="MM91" s="104">
        <f>-Premissas!MJ$141</f>
        <v>0</v>
      </c>
      <c r="MN91" s="104">
        <f>-Premissas!MK$141</f>
        <v>0</v>
      </c>
      <c r="MO91" s="104">
        <f>-Premissas!ML$141</f>
        <v>0</v>
      </c>
      <c r="MP91" s="104">
        <f>-Premissas!MM$141</f>
        <v>0</v>
      </c>
      <c r="MQ91" s="104">
        <f>-Premissas!MN$141</f>
        <v>0</v>
      </c>
      <c r="MR91" s="104">
        <f>-Premissas!MO$141</f>
        <v>0</v>
      </c>
      <c r="MS91" s="104">
        <f>-Premissas!MP$141</f>
        <v>0</v>
      </c>
      <c r="MT91" s="104">
        <f>-Premissas!MQ$141</f>
        <v>0</v>
      </c>
      <c r="MU91" s="104">
        <f>-Premissas!MR$141</f>
        <v>0</v>
      </c>
      <c r="MV91" s="104">
        <f>-Premissas!MS$141</f>
        <v>0</v>
      </c>
      <c r="MW91" s="104">
        <f>-Premissas!MT$141</f>
        <v>0</v>
      </c>
      <c r="MX91" s="104">
        <f>-Premissas!MU$141</f>
        <v>0</v>
      </c>
      <c r="MY91" s="104">
        <f>-Premissas!MV$141</f>
        <v>0</v>
      </c>
      <c r="MZ91" s="104">
        <f>-Premissas!MW$141</f>
        <v>0</v>
      </c>
      <c r="NA91" s="104">
        <f>-Premissas!MX$141</f>
        <v>0</v>
      </c>
      <c r="NB91" s="104">
        <f>-Premissas!MY$141</f>
        <v>0</v>
      </c>
      <c r="NC91" s="104">
        <f>-Premissas!MZ$141</f>
        <v>0</v>
      </c>
      <c r="ND91" s="104">
        <f>-Premissas!NA$141</f>
        <v>0</v>
      </c>
      <c r="NE91" s="104">
        <f>-Premissas!NB$141</f>
        <v>0</v>
      </c>
      <c r="NF91" s="104">
        <f>-Premissas!NC$141</f>
        <v>0</v>
      </c>
      <c r="NG91" s="104">
        <f>-Premissas!ND$141</f>
        <v>0</v>
      </c>
      <c r="NH91" s="104">
        <f>-Premissas!NE$141</f>
        <v>0</v>
      </c>
      <c r="NI91" s="104">
        <f>-Premissas!NF$141</f>
        <v>0</v>
      </c>
      <c r="NJ91" s="104">
        <f>-Premissas!NG$141</f>
        <v>0</v>
      </c>
      <c r="NK91" s="104">
        <f>-Premissas!NH$141</f>
        <v>0</v>
      </c>
      <c r="NL91" s="104">
        <f>-Premissas!NI$141</f>
        <v>0</v>
      </c>
      <c r="NM91" s="104">
        <f>-Premissas!NJ$141</f>
        <v>0</v>
      </c>
      <c r="NN91" s="104">
        <f>-Premissas!NK$141</f>
        <v>0</v>
      </c>
      <c r="NO91" s="104">
        <f>-Premissas!NL$141</f>
        <v>0</v>
      </c>
      <c r="NP91" s="104">
        <f>-Premissas!NM$141</f>
        <v>0</v>
      </c>
      <c r="NQ91" s="104">
        <f>-Premissas!NN$141</f>
        <v>0</v>
      </c>
      <c r="NR91" s="104">
        <f>-Premissas!NO$141</f>
        <v>0</v>
      </c>
      <c r="NS91" s="104">
        <f>-Premissas!NP$141</f>
        <v>0</v>
      </c>
      <c r="NT91" s="104">
        <f>-Premissas!NQ$141</f>
        <v>0</v>
      </c>
      <c r="NU91" s="104">
        <f>-Premissas!NR$141</f>
        <v>0</v>
      </c>
      <c r="NV91" s="104">
        <f>-Premissas!NS$141</f>
        <v>0</v>
      </c>
      <c r="NW91" s="104">
        <f>-Premissas!NT$141</f>
        <v>0</v>
      </c>
      <c r="NX91" s="104">
        <f>-Premissas!NU$141</f>
        <v>0</v>
      </c>
      <c r="NY91" s="104">
        <f>-Premissas!NV$141</f>
        <v>0</v>
      </c>
      <c r="NZ91" s="104">
        <f>-Premissas!NW$141</f>
        <v>0</v>
      </c>
      <c r="OA91" s="104">
        <f>-Premissas!NX$141</f>
        <v>0</v>
      </c>
      <c r="OB91" s="104">
        <f>-Premissas!NY$141</f>
        <v>0</v>
      </c>
      <c r="OC91" s="104">
        <f>-Premissas!NZ$141</f>
        <v>0</v>
      </c>
      <c r="OD91" s="104">
        <f>-Premissas!OA$141</f>
        <v>0</v>
      </c>
      <c r="OE91" s="104">
        <f>-Premissas!OB$141</f>
        <v>0</v>
      </c>
      <c r="OF91" s="104">
        <f>-Premissas!OC$141</f>
        <v>0</v>
      </c>
      <c r="OG91" s="104">
        <f>-Premissas!OD$141</f>
        <v>0</v>
      </c>
      <c r="OH91" s="104">
        <f>-Premissas!OE$141</f>
        <v>0</v>
      </c>
      <c r="OI91" s="104">
        <f>-Premissas!OF$141</f>
        <v>0</v>
      </c>
      <c r="OJ91" s="104">
        <f>-Premissas!OG$141</f>
        <v>0</v>
      </c>
      <c r="OK91" s="104">
        <f>-Premissas!OH$141</f>
        <v>0</v>
      </c>
      <c r="OL91" s="104">
        <f>-Premissas!OI$141</f>
        <v>0</v>
      </c>
      <c r="OM91" s="104">
        <f>-Premissas!OJ$141</f>
        <v>0</v>
      </c>
      <c r="ON91" s="104">
        <f>-Premissas!OK$141</f>
        <v>0</v>
      </c>
      <c r="OO91" s="104">
        <f>-Premissas!OL$141</f>
        <v>0</v>
      </c>
      <c r="OP91" s="104">
        <f>-Premissas!OM$141</f>
        <v>0</v>
      </c>
      <c r="OQ91" s="104">
        <f>-Premissas!ON$141</f>
        <v>0</v>
      </c>
      <c r="OR91" s="104">
        <f>-Premissas!OO$141</f>
        <v>0</v>
      </c>
      <c r="OS91" s="104">
        <f>-Premissas!OP$141</f>
        <v>0</v>
      </c>
      <c r="OT91" s="104">
        <f>-Premissas!OQ$141</f>
        <v>0</v>
      </c>
      <c r="OU91" s="104">
        <f>-Premissas!OR$141</f>
        <v>0</v>
      </c>
      <c r="OV91" s="104">
        <f>-Premissas!OS$141</f>
        <v>0</v>
      </c>
      <c r="OW91" s="104">
        <f>-Premissas!OT$141</f>
        <v>0</v>
      </c>
      <c r="OX91" s="104">
        <f>-Premissas!OU$141</f>
        <v>0</v>
      </c>
      <c r="OY91" s="104">
        <f>-Premissas!OV$141</f>
        <v>0</v>
      </c>
      <c r="OZ91" s="104">
        <f>-Premissas!OW$141</f>
        <v>0</v>
      </c>
      <c r="PA91" s="104">
        <f>-Premissas!OX$141</f>
        <v>0</v>
      </c>
      <c r="PB91" s="104">
        <f>-Premissas!OY$141</f>
        <v>0</v>
      </c>
      <c r="PC91" s="104">
        <f>-Premissas!OZ$141</f>
        <v>0</v>
      </c>
      <c r="PD91" s="104">
        <f>-Premissas!PA$141</f>
        <v>0</v>
      </c>
      <c r="PE91" s="104">
        <f>-Premissas!PB$141</f>
        <v>0</v>
      </c>
      <c r="PF91" s="104">
        <f>-Premissas!PC$141</f>
        <v>0</v>
      </c>
      <c r="PG91" s="104">
        <f>-Premissas!PD$141</f>
        <v>0</v>
      </c>
      <c r="PH91" s="104">
        <f>-Premissas!PE$141</f>
        <v>0</v>
      </c>
      <c r="PI91" s="104">
        <f>-Premissas!PF$141</f>
        <v>0</v>
      </c>
      <c r="PJ91" s="104">
        <f>-Premissas!PG$141</f>
        <v>0</v>
      </c>
      <c r="PK91" s="104">
        <f>-Premissas!PH$141</f>
        <v>0</v>
      </c>
      <c r="PL91" s="104">
        <f>-Premissas!PI$141</f>
        <v>0</v>
      </c>
      <c r="PN91" s="104">
        <f t="shared" si="1835"/>
        <v>0</v>
      </c>
      <c r="PO91" s="104">
        <f t="shared" si="1835"/>
        <v>0</v>
      </c>
      <c r="PP91" s="104">
        <f t="shared" si="1835"/>
        <v>0</v>
      </c>
      <c r="PQ91" s="104">
        <f t="shared" si="1835"/>
        <v>0</v>
      </c>
      <c r="PR91" s="104">
        <f t="shared" si="1835"/>
        <v>0</v>
      </c>
      <c r="PS91" s="104">
        <f t="shared" si="1835"/>
        <v>0</v>
      </c>
      <c r="PT91" s="104">
        <f t="shared" si="1835"/>
        <v>0</v>
      </c>
      <c r="PU91" s="104">
        <f t="shared" si="1835"/>
        <v>0</v>
      </c>
      <c r="PV91" s="104">
        <f t="shared" si="1835"/>
        <v>0</v>
      </c>
      <c r="PW91" s="104">
        <f t="shared" si="1835"/>
        <v>0</v>
      </c>
      <c r="PX91" s="104">
        <f t="shared" si="1836"/>
        <v>0</v>
      </c>
      <c r="PY91" s="104">
        <f t="shared" si="1836"/>
        <v>0</v>
      </c>
      <c r="PZ91" s="104">
        <f t="shared" si="1836"/>
        <v>0</v>
      </c>
      <c r="QA91" s="104">
        <f t="shared" si="1836"/>
        <v>0</v>
      </c>
      <c r="QB91" s="104">
        <f t="shared" si="1836"/>
        <v>0</v>
      </c>
      <c r="QC91" s="104">
        <f t="shared" si="1836"/>
        <v>0</v>
      </c>
      <c r="QD91" s="104">
        <f t="shared" si="1836"/>
        <v>0</v>
      </c>
      <c r="QE91" s="104">
        <f t="shared" si="1836"/>
        <v>0</v>
      </c>
      <c r="QF91" s="104">
        <f t="shared" si="1836"/>
        <v>0</v>
      </c>
      <c r="QG91" s="104">
        <f t="shared" si="1836"/>
        <v>0</v>
      </c>
      <c r="QH91" s="104">
        <f t="shared" si="1837"/>
        <v>0</v>
      </c>
      <c r="QI91" s="104">
        <f t="shared" si="1837"/>
        <v>0</v>
      </c>
      <c r="QJ91" s="104">
        <f t="shared" si="1837"/>
        <v>0</v>
      </c>
      <c r="QK91" s="104">
        <f t="shared" si="1837"/>
        <v>0</v>
      </c>
      <c r="QL91" s="104">
        <f t="shared" si="1837"/>
        <v>0</v>
      </c>
      <c r="QM91" s="104">
        <f t="shared" si="1837"/>
        <v>0</v>
      </c>
      <c r="QN91" s="104">
        <f t="shared" si="1837"/>
        <v>0</v>
      </c>
      <c r="QO91" s="104">
        <f t="shared" si="1837"/>
        <v>0</v>
      </c>
      <c r="QP91" s="104">
        <f t="shared" si="1837"/>
        <v>0</v>
      </c>
      <c r="QQ91" s="104">
        <f t="shared" si="1837"/>
        <v>0</v>
      </c>
      <c r="QR91" s="104">
        <f t="shared" si="1837"/>
        <v>0</v>
      </c>
      <c r="QS91" s="104">
        <f t="shared" si="1837"/>
        <v>0</v>
      </c>
      <c r="QT91" s="104">
        <f t="shared" si="1837"/>
        <v>0</v>
      </c>
      <c r="QU91" s="104">
        <f t="shared" si="1837"/>
        <v>0</v>
      </c>
      <c r="QV91" s="104">
        <f t="shared" si="1837"/>
        <v>0</v>
      </c>
    </row>
    <row r="92" spans="1:465" ht="12" hidden="1" customHeight="1" outlineLevel="1" x14ac:dyDescent="0.2">
      <c r="B92" s="91" t="s">
        <v>343</v>
      </c>
      <c r="C92" s="101"/>
      <c r="D92" s="101"/>
      <c r="E92" s="101"/>
      <c r="F92" s="135"/>
      <c r="G92" s="134"/>
      <c r="H92" s="134"/>
      <c r="I92" s="104">
        <f>Premissas!F$145</f>
        <v>0</v>
      </c>
      <c r="J92" s="104">
        <f>Premissas!G$145</f>
        <v>0</v>
      </c>
      <c r="K92" s="104">
        <f>Premissas!H$145</f>
        <v>0</v>
      </c>
      <c r="L92" s="104">
        <f>Premissas!I$145</f>
        <v>0</v>
      </c>
      <c r="M92" s="104">
        <f>Premissas!J$145</f>
        <v>0</v>
      </c>
      <c r="N92" s="104">
        <f>Premissas!K$145</f>
        <v>0</v>
      </c>
      <c r="O92" s="104">
        <f>Premissas!L$145</f>
        <v>0</v>
      </c>
      <c r="P92" s="104">
        <f>Premissas!M$145</f>
        <v>0</v>
      </c>
      <c r="Q92" s="104">
        <f>Premissas!N$145</f>
        <v>0</v>
      </c>
      <c r="R92" s="104">
        <f>Premissas!O$145</f>
        <v>0</v>
      </c>
      <c r="S92" s="104">
        <f>Premissas!P$145</f>
        <v>0</v>
      </c>
      <c r="T92" s="104">
        <f>Premissas!Q$145</f>
        <v>0</v>
      </c>
      <c r="U92" s="104">
        <f>Premissas!R$145</f>
        <v>0</v>
      </c>
      <c r="V92" s="104">
        <f>Premissas!S$145</f>
        <v>0</v>
      </c>
      <c r="W92" s="104">
        <f>Premissas!T$145</f>
        <v>0</v>
      </c>
      <c r="X92" s="104">
        <f>Premissas!U$145</f>
        <v>0</v>
      </c>
      <c r="Y92" s="104">
        <f>Premissas!V$145</f>
        <v>0</v>
      </c>
      <c r="Z92" s="104">
        <f>Premissas!W$145</f>
        <v>0</v>
      </c>
      <c r="AA92" s="104">
        <f>Premissas!X$145</f>
        <v>0</v>
      </c>
      <c r="AB92" s="104">
        <f>Premissas!Y$145</f>
        <v>0</v>
      </c>
      <c r="AC92" s="104">
        <f>Premissas!Z$145</f>
        <v>0</v>
      </c>
      <c r="AD92" s="104">
        <f>Premissas!AA$145</f>
        <v>0</v>
      </c>
      <c r="AE92" s="104">
        <f>Premissas!AB$145</f>
        <v>0</v>
      </c>
      <c r="AF92" s="104">
        <f>Premissas!AC$145</f>
        <v>0</v>
      </c>
      <c r="AG92" s="104">
        <f>Premissas!AD$145</f>
        <v>0</v>
      </c>
      <c r="AH92" s="104">
        <f>Premissas!AE$145</f>
        <v>0</v>
      </c>
      <c r="AI92" s="104">
        <f>Premissas!AF$145</f>
        <v>0</v>
      </c>
      <c r="AJ92" s="104">
        <f>Premissas!AG$145</f>
        <v>0</v>
      </c>
      <c r="AK92" s="104">
        <f>Premissas!AH$145</f>
        <v>0</v>
      </c>
      <c r="AL92" s="104">
        <f>Premissas!AI$145</f>
        <v>0</v>
      </c>
      <c r="AM92" s="104">
        <f>Premissas!AJ$145</f>
        <v>0</v>
      </c>
      <c r="AN92" s="104">
        <f>Premissas!AK$145</f>
        <v>0</v>
      </c>
      <c r="AO92" s="104">
        <f>Premissas!AL$145</f>
        <v>0</v>
      </c>
      <c r="AP92" s="104">
        <f>Premissas!AM$145</f>
        <v>0</v>
      </c>
      <c r="AQ92" s="104">
        <f>Premissas!AN$145</f>
        <v>0</v>
      </c>
      <c r="AR92" s="104">
        <f>Premissas!AO$145</f>
        <v>0</v>
      </c>
      <c r="AS92" s="104">
        <f>Premissas!AP$145</f>
        <v>0</v>
      </c>
      <c r="AT92" s="104">
        <f>Premissas!AQ$145</f>
        <v>0</v>
      </c>
      <c r="AU92" s="104">
        <f>Premissas!AR$145</f>
        <v>0</v>
      </c>
      <c r="AV92" s="104">
        <f>Premissas!AS$145</f>
        <v>0</v>
      </c>
      <c r="AW92" s="104">
        <f>Premissas!AT$145</f>
        <v>0</v>
      </c>
      <c r="AX92" s="104">
        <f>Premissas!AU$145</f>
        <v>0</v>
      </c>
      <c r="AY92" s="104">
        <f>Premissas!AV$145</f>
        <v>0</v>
      </c>
      <c r="AZ92" s="104">
        <f>Premissas!AW$145</f>
        <v>0</v>
      </c>
      <c r="BA92" s="104">
        <f>Premissas!AX$145</f>
        <v>0</v>
      </c>
      <c r="BB92" s="104">
        <f>Premissas!AY$145</f>
        <v>0</v>
      </c>
      <c r="BC92" s="104">
        <f>Premissas!AZ$145</f>
        <v>0</v>
      </c>
      <c r="BD92" s="104">
        <f>Premissas!BA$145</f>
        <v>0</v>
      </c>
      <c r="BE92" s="104">
        <f>Premissas!BB$145</f>
        <v>0</v>
      </c>
      <c r="BF92" s="104">
        <f>Premissas!BC$145</f>
        <v>0</v>
      </c>
      <c r="BG92" s="104">
        <f>Premissas!BD$145</f>
        <v>0</v>
      </c>
      <c r="BH92" s="104">
        <f>Premissas!BE$145</f>
        <v>0</v>
      </c>
      <c r="BI92" s="104">
        <f>Premissas!BF$145</f>
        <v>0</v>
      </c>
      <c r="BJ92" s="104">
        <f>Premissas!BG$145</f>
        <v>0</v>
      </c>
      <c r="BK92" s="104">
        <f>Premissas!BH$145</f>
        <v>0</v>
      </c>
      <c r="BL92" s="104">
        <f>Premissas!BI$145</f>
        <v>0</v>
      </c>
      <c r="BM92" s="104">
        <f>Premissas!BJ$145</f>
        <v>0</v>
      </c>
      <c r="BN92" s="104">
        <f>Premissas!BK$145</f>
        <v>0</v>
      </c>
      <c r="BO92" s="104">
        <f>Premissas!BL$145</f>
        <v>0</v>
      </c>
      <c r="BP92" s="104">
        <f>Premissas!BM$145</f>
        <v>0</v>
      </c>
      <c r="BQ92" s="104">
        <f>Premissas!BN$145</f>
        <v>0</v>
      </c>
      <c r="BR92" s="104">
        <f>Premissas!BO$145</f>
        <v>0</v>
      </c>
      <c r="BS92" s="104">
        <f>Premissas!BP$145</f>
        <v>0</v>
      </c>
      <c r="BT92" s="104">
        <f>Premissas!BQ$145</f>
        <v>0</v>
      </c>
      <c r="BU92" s="104">
        <f>Premissas!BR$145</f>
        <v>0</v>
      </c>
      <c r="BV92" s="104">
        <f>Premissas!BS$145</f>
        <v>0</v>
      </c>
      <c r="BW92" s="104">
        <f>Premissas!BT$145</f>
        <v>0</v>
      </c>
      <c r="BX92" s="104">
        <f>Premissas!BU$145</f>
        <v>0</v>
      </c>
      <c r="BY92" s="104">
        <f>Premissas!BV$145</f>
        <v>0</v>
      </c>
      <c r="BZ92" s="104">
        <f>Premissas!BW$145</f>
        <v>0</v>
      </c>
      <c r="CA92" s="104">
        <f>Premissas!BX$145</f>
        <v>0</v>
      </c>
      <c r="CB92" s="104">
        <f>Premissas!BY$145</f>
        <v>0</v>
      </c>
      <c r="CC92" s="104">
        <f>Premissas!BZ$145</f>
        <v>0</v>
      </c>
      <c r="CD92" s="104">
        <f>Premissas!CA$145</f>
        <v>0</v>
      </c>
      <c r="CE92" s="104">
        <f>Premissas!CB$145</f>
        <v>0</v>
      </c>
      <c r="CF92" s="104">
        <f>Premissas!CC$145</f>
        <v>0</v>
      </c>
      <c r="CG92" s="104">
        <f>Premissas!CD$145</f>
        <v>0</v>
      </c>
      <c r="CH92" s="104">
        <f>Premissas!CE$145</f>
        <v>0</v>
      </c>
      <c r="CI92" s="104">
        <f>Premissas!CF$145</f>
        <v>0</v>
      </c>
      <c r="CJ92" s="104">
        <f>Premissas!CG$145</f>
        <v>0</v>
      </c>
      <c r="CK92" s="104">
        <f>Premissas!CH$145</f>
        <v>0</v>
      </c>
      <c r="CL92" s="104">
        <f>Premissas!CI$145</f>
        <v>0</v>
      </c>
      <c r="CM92" s="104">
        <f>Premissas!CJ$145</f>
        <v>0</v>
      </c>
      <c r="CN92" s="104">
        <f>Premissas!CK$145</f>
        <v>0</v>
      </c>
      <c r="CO92" s="104">
        <f>Premissas!CL$145</f>
        <v>0</v>
      </c>
      <c r="CP92" s="104">
        <f>Premissas!CM$145</f>
        <v>0</v>
      </c>
      <c r="CQ92" s="104">
        <f>Premissas!CN$145</f>
        <v>0</v>
      </c>
      <c r="CR92" s="104">
        <f>Premissas!CO$145</f>
        <v>0</v>
      </c>
      <c r="CS92" s="104">
        <f>Premissas!CP$145</f>
        <v>0</v>
      </c>
      <c r="CT92" s="104">
        <f>Premissas!CQ$145</f>
        <v>0</v>
      </c>
      <c r="CU92" s="104">
        <f>Premissas!CR$145</f>
        <v>0</v>
      </c>
      <c r="CV92" s="104">
        <f>Premissas!CS$145</f>
        <v>0</v>
      </c>
      <c r="CW92" s="104">
        <f>Premissas!CT$145</f>
        <v>0</v>
      </c>
      <c r="CX92" s="104">
        <f>Premissas!CU$145</f>
        <v>0</v>
      </c>
      <c r="CY92" s="104">
        <f>Premissas!CV$145</f>
        <v>0</v>
      </c>
      <c r="CZ92" s="104">
        <f>Premissas!CW$145</f>
        <v>0</v>
      </c>
      <c r="DA92" s="104">
        <f>Premissas!CX$145</f>
        <v>0</v>
      </c>
      <c r="DB92" s="104">
        <f>Premissas!CY$145</f>
        <v>0</v>
      </c>
      <c r="DC92" s="104">
        <f>Premissas!CZ$145</f>
        <v>0</v>
      </c>
      <c r="DD92" s="104">
        <f>Premissas!DA$145</f>
        <v>0</v>
      </c>
      <c r="DE92" s="104">
        <f>Premissas!DB$145</f>
        <v>0</v>
      </c>
      <c r="DF92" s="104">
        <f>Premissas!DC$145</f>
        <v>0</v>
      </c>
      <c r="DG92" s="104">
        <f>Premissas!DD$145</f>
        <v>0</v>
      </c>
      <c r="DH92" s="104">
        <f>Premissas!DE$145</f>
        <v>0</v>
      </c>
      <c r="DI92" s="104">
        <f>Premissas!DF$145</f>
        <v>0</v>
      </c>
      <c r="DJ92" s="104">
        <f>Premissas!DG$145</f>
        <v>0</v>
      </c>
      <c r="DK92" s="104">
        <f>Premissas!DH$145</f>
        <v>0</v>
      </c>
      <c r="DL92" s="104">
        <f>Premissas!DI$145</f>
        <v>0</v>
      </c>
      <c r="DM92" s="104">
        <f>Premissas!DJ$145</f>
        <v>0</v>
      </c>
      <c r="DN92" s="104">
        <f>Premissas!DK$145</f>
        <v>0</v>
      </c>
      <c r="DO92" s="104">
        <f>Premissas!DL$145</f>
        <v>0</v>
      </c>
      <c r="DP92" s="104">
        <f>Premissas!DM$145</f>
        <v>0</v>
      </c>
      <c r="DQ92" s="104">
        <f>Premissas!DN$145</f>
        <v>0</v>
      </c>
      <c r="DR92" s="104">
        <f>Premissas!DO$145</f>
        <v>0</v>
      </c>
      <c r="DS92" s="104">
        <f>Premissas!DP$145</f>
        <v>0</v>
      </c>
      <c r="DT92" s="104">
        <f>Premissas!DQ$145</f>
        <v>0</v>
      </c>
      <c r="DU92" s="104">
        <f>Premissas!DR$145</f>
        <v>0</v>
      </c>
      <c r="DV92" s="104">
        <f>Premissas!DS$145</f>
        <v>0</v>
      </c>
      <c r="DW92" s="104">
        <f>Premissas!DT$145</f>
        <v>0</v>
      </c>
      <c r="DX92" s="104">
        <f>Premissas!DU$145</f>
        <v>0</v>
      </c>
      <c r="DY92" s="104">
        <f>Premissas!DV$145</f>
        <v>0</v>
      </c>
      <c r="DZ92" s="104">
        <f>Premissas!DW$145</f>
        <v>0</v>
      </c>
      <c r="EA92" s="104">
        <f>Premissas!DX$145</f>
        <v>0</v>
      </c>
      <c r="EB92" s="104">
        <f>Premissas!DY$145</f>
        <v>0</v>
      </c>
      <c r="EC92" s="104">
        <f>Premissas!DZ$145</f>
        <v>0</v>
      </c>
      <c r="ED92" s="104">
        <f>Premissas!EA$145</f>
        <v>0</v>
      </c>
      <c r="EE92" s="104">
        <f>Premissas!EB$145</f>
        <v>0</v>
      </c>
      <c r="EF92" s="104">
        <f>Premissas!EC$145</f>
        <v>0</v>
      </c>
      <c r="EG92" s="104">
        <f>Premissas!ED$145</f>
        <v>0</v>
      </c>
      <c r="EH92" s="104">
        <f>Premissas!EE$145</f>
        <v>0</v>
      </c>
      <c r="EI92" s="104">
        <f>Premissas!EF$145</f>
        <v>0</v>
      </c>
      <c r="EJ92" s="104">
        <f>Premissas!EG$145</f>
        <v>0</v>
      </c>
      <c r="EK92" s="104">
        <f>Premissas!EH$145</f>
        <v>0</v>
      </c>
      <c r="EL92" s="104">
        <f>Premissas!EI$145</f>
        <v>0</v>
      </c>
      <c r="EM92" s="104">
        <f>Premissas!EJ$145</f>
        <v>0</v>
      </c>
      <c r="EN92" s="104">
        <f>Premissas!EK$145</f>
        <v>0</v>
      </c>
      <c r="EO92" s="104">
        <f>Premissas!EL$145</f>
        <v>0</v>
      </c>
      <c r="EP92" s="104">
        <f>Premissas!EM$145</f>
        <v>0</v>
      </c>
      <c r="EQ92" s="104">
        <f>Premissas!EN$145</f>
        <v>0</v>
      </c>
      <c r="ER92" s="104">
        <f>Premissas!EO$145</f>
        <v>0</v>
      </c>
      <c r="ES92" s="104">
        <f>Premissas!EP$145</f>
        <v>0</v>
      </c>
      <c r="ET92" s="104">
        <f>Premissas!EQ$145</f>
        <v>0</v>
      </c>
      <c r="EU92" s="104">
        <f>Premissas!ER$145</f>
        <v>0</v>
      </c>
      <c r="EV92" s="104">
        <f>Premissas!ES$145</f>
        <v>0</v>
      </c>
      <c r="EW92" s="104">
        <f>Premissas!ET$145</f>
        <v>0</v>
      </c>
      <c r="EX92" s="104">
        <f>Premissas!EU$145</f>
        <v>0</v>
      </c>
      <c r="EY92" s="104">
        <f>Premissas!EV$145</f>
        <v>0</v>
      </c>
      <c r="EZ92" s="104">
        <f>Premissas!EW$145</f>
        <v>0</v>
      </c>
      <c r="FA92" s="104">
        <f>Premissas!EX$145</f>
        <v>0</v>
      </c>
      <c r="FB92" s="104">
        <f>Premissas!EY$145</f>
        <v>0</v>
      </c>
      <c r="FC92" s="104">
        <f>Premissas!EZ$145</f>
        <v>0</v>
      </c>
      <c r="FD92" s="104">
        <f>Premissas!FA$145</f>
        <v>0</v>
      </c>
      <c r="FE92" s="104">
        <f>Premissas!FB$145</f>
        <v>0</v>
      </c>
      <c r="FF92" s="104">
        <f>Premissas!FC$145</f>
        <v>0</v>
      </c>
      <c r="FG92" s="104">
        <f>Premissas!FD$145</f>
        <v>0</v>
      </c>
      <c r="FH92" s="104">
        <f>Premissas!FE$145</f>
        <v>0</v>
      </c>
      <c r="FI92" s="104">
        <f>Premissas!FF$145</f>
        <v>0</v>
      </c>
      <c r="FJ92" s="104">
        <f>Premissas!FG$145</f>
        <v>0</v>
      </c>
      <c r="FK92" s="104">
        <f>Premissas!FH$145</f>
        <v>0</v>
      </c>
      <c r="FL92" s="104">
        <f>Premissas!FI$145</f>
        <v>0</v>
      </c>
      <c r="FM92" s="104">
        <f>Premissas!FJ$145</f>
        <v>0</v>
      </c>
      <c r="FN92" s="104">
        <f>Premissas!FK$145</f>
        <v>0</v>
      </c>
      <c r="FO92" s="104">
        <f>Premissas!FL$145</f>
        <v>0</v>
      </c>
      <c r="FP92" s="104">
        <f>Premissas!FM$145</f>
        <v>0</v>
      </c>
      <c r="FQ92" s="104">
        <f>Premissas!FN$145</f>
        <v>0</v>
      </c>
      <c r="FR92" s="104">
        <f>Premissas!FO$145</f>
        <v>0</v>
      </c>
      <c r="FS92" s="104">
        <f>Premissas!FP$145</f>
        <v>0</v>
      </c>
      <c r="FT92" s="104">
        <f>Premissas!FQ$145</f>
        <v>0</v>
      </c>
      <c r="FU92" s="104">
        <f>Premissas!FR$145</f>
        <v>0</v>
      </c>
      <c r="FV92" s="104">
        <f>Premissas!FS$145</f>
        <v>0</v>
      </c>
      <c r="FW92" s="104">
        <f>Premissas!FT$145</f>
        <v>0</v>
      </c>
      <c r="FX92" s="104">
        <f>Premissas!FU$145</f>
        <v>0</v>
      </c>
      <c r="FY92" s="104">
        <f>Premissas!FV$145</f>
        <v>0</v>
      </c>
      <c r="FZ92" s="104">
        <f>Premissas!FW$145</f>
        <v>0</v>
      </c>
      <c r="GA92" s="104">
        <f>Premissas!FX$145</f>
        <v>0</v>
      </c>
      <c r="GB92" s="104">
        <f>Premissas!FY$145</f>
        <v>0</v>
      </c>
      <c r="GC92" s="104">
        <f>Premissas!FZ$145</f>
        <v>0</v>
      </c>
      <c r="GD92" s="104">
        <f>Premissas!GA$145</f>
        <v>0</v>
      </c>
      <c r="GE92" s="104">
        <f>Premissas!GB$145</f>
        <v>0</v>
      </c>
      <c r="GF92" s="104">
        <f>Premissas!GC$145</f>
        <v>0</v>
      </c>
      <c r="GG92" s="104">
        <f>Premissas!GD$145</f>
        <v>0</v>
      </c>
      <c r="GH92" s="104">
        <f>Premissas!GE$145</f>
        <v>0</v>
      </c>
      <c r="GI92" s="104">
        <f>Premissas!GF$145</f>
        <v>0</v>
      </c>
      <c r="GJ92" s="104">
        <f>Premissas!GG$145</f>
        <v>0</v>
      </c>
      <c r="GK92" s="104">
        <f>Premissas!GH$145</f>
        <v>0</v>
      </c>
      <c r="GL92" s="104">
        <f>Premissas!GI$145</f>
        <v>0</v>
      </c>
      <c r="GM92" s="104">
        <f>Premissas!GJ$145</f>
        <v>0</v>
      </c>
      <c r="GN92" s="104">
        <f>Premissas!GK$145</f>
        <v>0</v>
      </c>
      <c r="GO92" s="104">
        <f>Premissas!GL$145</f>
        <v>0</v>
      </c>
      <c r="GP92" s="104">
        <f>Premissas!GM$145</f>
        <v>0</v>
      </c>
      <c r="GQ92" s="104">
        <f>Premissas!GN$145</f>
        <v>0</v>
      </c>
      <c r="GR92" s="104">
        <f>Premissas!GO$145</f>
        <v>0</v>
      </c>
      <c r="GS92" s="104">
        <f>Premissas!GP$145</f>
        <v>0</v>
      </c>
      <c r="GT92" s="104">
        <f>Premissas!GQ$145</f>
        <v>0</v>
      </c>
      <c r="GU92" s="104">
        <f>Premissas!GR$145</f>
        <v>0</v>
      </c>
      <c r="GV92" s="104">
        <f>Premissas!GS$145</f>
        <v>0</v>
      </c>
      <c r="GW92" s="104">
        <f>Premissas!GT$145</f>
        <v>0</v>
      </c>
      <c r="GX92" s="104">
        <f>Premissas!GU$145</f>
        <v>0</v>
      </c>
      <c r="GY92" s="104">
        <f>Premissas!GV$145</f>
        <v>0</v>
      </c>
      <c r="GZ92" s="104">
        <f>Premissas!GW$145</f>
        <v>0</v>
      </c>
      <c r="HA92" s="104">
        <f>Premissas!GX$145</f>
        <v>0</v>
      </c>
      <c r="HB92" s="104">
        <f>Premissas!GY$145</f>
        <v>0</v>
      </c>
      <c r="HC92" s="104">
        <f>Premissas!GZ$145</f>
        <v>0</v>
      </c>
      <c r="HD92" s="104">
        <f>Premissas!HA$145</f>
        <v>0</v>
      </c>
      <c r="HE92" s="104">
        <f>Premissas!HB$145</f>
        <v>0</v>
      </c>
      <c r="HF92" s="104">
        <f>Premissas!HC$145</f>
        <v>0</v>
      </c>
      <c r="HG92" s="104">
        <f>Premissas!HD$145</f>
        <v>0</v>
      </c>
      <c r="HH92" s="104">
        <f>Premissas!HE$145</f>
        <v>0</v>
      </c>
      <c r="HI92" s="104">
        <f>Premissas!HF$145</f>
        <v>0</v>
      </c>
      <c r="HJ92" s="104">
        <f>Premissas!HG$145</f>
        <v>0</v>
      </c>
      <c r="HK92" s="104">
        <f>Premissas!HH$145</f>
        <v>0</v>
      </c>
      <c r="HL92" s="104">
        <f>Premissas!HI$145</f>
        <v>0</v>
      </c>
      <c r="HM92" s="104">
        <f>Premissas!HJ$145</f>
        <v>0</v>
      </c>
      <c r="HN92" s="104">
        <f>Premissas!HK$145</f>
        <v>0</v>
      </c>
      <c r="HO92" s="104">
        <f>Premissas!HL$145</f>
        <v>0</v>
      </c>
      <c r="HP92" s="104">
        <f>Premissas!HM$145</f>
        <v>0</v>
      </c>
      <c r="HQ92" s="104">
        <f>Premissas!HN$145</f>
        <v>0</v>
      </c>
      <c r="HR92" s="104">
        <f>Premissas!HO$145</f>
        <v>0</v>
      </c>
      <c r="HS92" s="104">
        <f>Premissas!HP$145</f>
        <v>0</v>
      </c>
      <c r="HT92" s="104">
        <f>Premissas!HQ$145</f>
        <v>0</v>
      </c>
      <c r="HU92" s="104">
        <f>Premissas!HR$145</f>
        <v>0</v>
      </c>
      <c r="HV92" s="104">
        <f>Premissas!HS$145</f>
        <v>0</v>
      </c>
      <c r="HW92" s="104">
        <f>Premissas!HT$145</f>
        <v>0</v>
      </c>
      <c r="HX92" s="104">
        <f>Premissas!HU$145</f>
        <v>0</v>
      </c>
      <c r="HY92" s="104">
        <f>Premissas!HV$145</f>
        <v>0</v>
      </c>
      <c r="HZ92" s="104">
        <f>Premissas!HW$145</f>
        <v>0</v>
      </c>
      <c r="IA92" s="104">
        <f>Premissas!HX$145</f>
        <v>0</v>
      </c>
      <c r="IB92" s="104">
        <f>Premissas!HY$145</f>
        <v>0</v>
      </c>
      <c r="IC92" s="104">
        <f>Premissas!HZ$145</f>
        <v>0</v>
      </c>
      <c r="ID92" s="104">
        <f>Premissas!IA$145</f>
        <v>0</v>
      </c>
      <c r="IE92" s="104">
        <f>Premissas!IB$145</f>
        <v>0</v>
      </c>
      <c r="IF92" s="104">
        <f>Premissas!IC$145</f>
        <v>0</v>
      </c>
      <c r="IG92" s="104">
        <f>Premissas!ID$145</f>
        <v>0</v>
      </c>
      <c r="IH92" s="104">
        <f>Premissas!IE$145</f>
        <v>0</v>
      </c>
      <c r="II92" s="104">
        <f>Premissas!IF$145</f>
        <v>0</v>
      </c>
      <c r="IJ92" s="104">
        <f>Premissas!IG$145</f>
        <v>0</v>
      </c>
      <c r="IK92" s="104">
        <f>Premissas!IH$145</f>
        <v>0</v>
      </c>
      <c r="IL92" s="104">
        <f>Premissas!II$145</f>
        <v>0</v>
      </c>
      <c r="IM92" s="104">
        <f>Premissas!IJ$145</f>
        <v>0</v>
      </c>
      <c r="IN92" s="104">
        <f>Premissas!IK$145</f>
        <v>0</v>
      </c>
      <c r="IO92" s="104">
        <f>Premissas!IL$145</f>
        <v>0</v>
      </c>
      <c r="IP92" s="104">
        <f>Premissas!IM$145</f>
        <v>0</v>
      </c>
      <c r="IQ92" s="104">
        <f>Premissas!IN$145</f>
        <v>0</v>
      </c>
      <c r="IR92" s="104">
        <f>Premissas!IO$145</f>
        <v>0</v>
      </c>
      <c r="IS92" s="104">
        <f>Premissas!IP$145</f>
        <v>0</v>
      </c>
      <c r="IT92" s="104">
        <f>Premissas!IQ$145</f>
        <v>0</v>
      </c>
      <c r="IU92" s="104">
        <f>Premissas!IR$145</f>
        <v>0</v>
      </c>
      <c r="IV92" s="104">
        <f>Premissas!IS$145</f>
        <v>0</v>
      </c>
      <c r="IW92" s="104">
        <f>Premissas!IT$145</f>
        <v>0</v>
      </c>
      <c r="IX92" s="104">
        <f>Premissas!IU$145</f>
        <v>0</v>
      </c>
      <c r="IY92" s="104">
        <f>Premissas!IV$145</f>
        <v>0</v>
      </c>
      <c r="IZ92" s="104">
        <f>Premissas!IW$145</f>
        <v>0</v>
      </c>
      <c r="JA92" s="104">
        <f>Premissas!IX$145</f>
        <v>0</v>
      </c>
      <c r="JB92" s="104">
        <f>Premissas!IY$145</f>
        <v>0</v>
      </c>
      <c r="JC92" s="104">
        <f>Premissas!IZ$145</f>
        <v>0</v>
      </c>
      <c r="JD92" s="104">
        <f>Premissas!JA$145</f>
        <v>0</v>
      </c>
      <c r="JE92" s="104">
        <f>Premissas!JB$145</f>
        <v>0</v>
      </c>
      <c r="JF92" s="104">
        <f>Premissas!JC$145</f>
        <v>0</v>
      </c>
      <c r="JG92" s="104">
        <f>Premissas!JD$145</f>
        <v>0</v>
      </c>
      <c r="JH92" s="104">
        <f>Premissas!JE$145</f>
        <v>0</v>
      </c>
      <c r="JI92" s="104">
        <f>Premissas!JF$145</f>
        <v>0</v>
      </c>
      <c r="JJ92" s="104">
        <f>Premissas!JG$145</f>
        <v>0</v>
      </c>
      <c r="JK92" s="104">
        <f>Premissas!JH$145</f>
        <v>0</v>
      </c>
      <c r="JL92" s="104">
        <f>Premissas!JI$145</f>
        <v>0</v>
      </c>
      <c r="JM92" s="104">
        <f>Premissas!JJ$145</f>
        <v>0</v>
      </c>
      <c r="JN92" s="104">
        <f>Premissas!JK$145</f>
        <v>0</v>
      </c>
      <c r="JO92" s="104">
        <f>Premissas!JL$145</f>
        <v>0</v>
      </c>
      <c r="JP92" s="104">
        <f>Premissas!JM$145</f>
        <v>0</v>
      </c>
      <c r="JQ92" s="104">
        <f>Premissas!JN$145</f>
        <v>0</v>
      </c>
      <c r="JR92" s="104">
        <f>Premissas!JO$145</f>
        <v>0</v>
      </c>
      <c r="JS92" s="104">
        <f>Premissas!JP$145</f>
        <v>0</v>
      </c>
      <c r="JT92" s="104">
        <f>Premissas!JQ$145</f>
        <v>0</v>
      </c>
      <c r="JU92" s="104">
        <f>Premissas!JR$145</f>
        <v>0</v>
      </c>
      <c r="JV92" s="104">
        <f>Premissas!JS$145</f>
        <v>0</v>
      </c>
      <c r="JW92" s="104">
        <f>Premissas!JT$145</f>
        <v>0</v>
      </c>
      <c r="JX92" s="104">
        <f>Premissas!JU$145</f>
        <v>0</v>
      </c>
      <c r="JY92" s="104">
        <f>Premissas!JV$145</f>
        <v>0</v>
      </c>
      <c r="JZ92" s="104">
        <f>Premissas!JW$145</f>
        <v>0</v>
      </c>
      <c r="KA92" s="104">
        <f>Premissas!JX$145</f>
        <v>0</v>
      </c>
      <c r="KB92" s="104">
        <f>Premissas!JY$145</f>
        <v>0</v>
      </c>
      <c r="KC92" s="104">
        <f>Premissas!JZ$145</f>
        <v>0</v>
      </c>
      <c r="KD92" s="104">
        <f>Premissas!KA$145</f>
        <v>0</v>
      </c>
      <c r="KE92" s="104">
        <f>Premissas!KB$145</f>
        <v>0</v>
      </c>
      <c r="KF92" s="104">
        <f>Premissas!KC$145</f>
        <v>0</v>
      </c>
      <c r="KG92" s="104">
        <f>Premissas!KD$145</f>
        <v>0</v>
      </c>
      <c r="KH92" s="104">
        <f>Premissas!KE$145</f>
        <v>0</v>
      </c>
      <c r="KI92" s="104">
        <f>Premissas!KF$145</f>
        <v>0</v>
      </c>
      <c r="KJ92" s="104">
        <f>Premissas!KG$145</f>
        <v>0</v>
      </c>
      <c r="KK92" s="104">
        <f>Premissas!KH$145</f>
        <v>0</v>
      </c>
      <c r="KL92" s="104">
        <f>Premissas!KI$145</f>
        <v>0</v>
      </c>
      <c r="KM92" s="104">
        <f>Premissas!KJ$145</f>
        <v>0</v>
      </c>
      <c r="KN92" s="104">
        <f>Premissas!KK$145</f>
        <v>0</v>
      </c>
      <c r="KO92" s="104">
        <f>Premissas!KL$145</f>
        <v>0</v>
      </c>
      <c r="KP92" s="104">
        <f>Premissas!KM$145</f>
        <v>0</v>
      </c>
      <c r="KQ92" s="104">
        <f>Premissas!KN$145</f>
        <v>0</v>
      </c>
      <c r="KR92" s="104">
        <f>Premissas!KO$145</f>
        <v>0</v>
      </c>
      <c r="KS92" s="104">
        <f>Premissas!KP$145</f>
        <v>0</v>
      </c>
      <c r="KT92" s="104">
        <f>Premissas!KQ$145</f>
        <v>0</v>
      </c>
      <c r="KU92" s="104">
        <f>Premissas!KR$145</f>
        <v>0</v>
      </c>
      <c r="KV92" s="104">
        <f>Premissas!KS$145</f>
        <v>0</v>
      </c>
      <c r="KW92" s="104">
        <f>Premissas!KT$145</f>
        <v>0</v>
      </c>
      <c r="KX92" s="104">
        <f>Premissas!KU$145</f>
        <v>0</v>
      </c>
      <c r="KY92" s="104">
        <f>Premissas!KV$145</f>
        <v>0</v>
      </c>
      <c r="KZ92" s="104">
        <f>Premissas!KW$145</f>
        <v>0</v>
      </c>
      <c r="LA92" s="104">
        <f>Premissas!KX$145</f>
        <v>0</v>
      </c>
      <c r="LB92" s="104">
        <f>Premissas!KY$145</f>
        <v>0</v>
      </c>
      <c r="LC92" s="104">
        <f>Premissas!KZ$145</f>
        <v>0</v>
      </c>
      <c r="LD92" s="104">
        <f>Premissas!LA$145</f>
        <v>0</v>
      </c>
      <c r="LE92" s="104">
        <f>Premissas!LB$145</f>
        <v>0</v>
      </c>
      <c r="LF92" s="104">
        <f>Premissas!LC$145</f>
        <v>0</v>
      </c>
      <c r="LG92" s="104">
        <f>Premissas!LD$145</f>
        <v>0</v>
      </c>
      <c r="LH92" s="104">
        <f>Premissas!LE$145</f>
        <v>0</v>
      </c>
      <c r="LI92" s="104">
        <f>Premissas!LF$145</f>
        <v>0</v>
      </c>
      <c r="LJ92" s="104">
        <f>Premissas!LG$145</f>
        <v>0</v>
      </c>
      <c r="LK92" s="104">
        <f>Premissas!LH$145</f>
        <v>0</v>
      </c>
      <c r="LL92" s="104">
        <f>Premissas!LI$145</f>
        <v>0</v>
      </c>
      <c r="LM92" s="104">
        <f>Premissas!LJ$145</f>
        <v>0</v>
      </c>
      <c r="LN92" s="104">
        <f>Premissas!LK$145</f>
        <v>0</v>
      </c>
      <c r="LO92" s="104">
        <f>Premissas!LL$145</f>
        <v>0</v>
      </c>
      <c r="LP92" s="104">
        <f>Premissas!LM$145</f>
        <v>0</v>
      </c>
      <c r="LQ92" s="104">
        <f>Premissas!LN$145</f>
        <v>0</v>
      </c>
      <c r="LR92" s="104">
        <f>Premissas!LO$145</f>
        <v>0</v>
      </c>
      <c r="LS92" s="104">
        <f>Premissas!LP$145</f>
        <v>0</v>
      </c>
      <c r="LT92" s="104">
        <f>Premissas!LQ$145</f>
        <v>0</v>
      </c>
      <c r="LU92" s="104">
        <f>Premissas!LR$145</f>
        <v>0</v>
      </c>
      <c r="LV92" s="104">
        <f>Premissas!LS$145</f>
        <v>0</v>
      </c>
      <c r="LW92" s="104">
        <f>Premissas!LT$145</f>
        <v>0</v>
      </c>
      <c r="LX92" s="104">
        <f>Premissas!LU$145</f>
        <v>0</v>
      </c>
      <c r="LY92" s="104">
        <f>Premissas!LV$145</f>
        <v>0</v>
      </c>
      <c r="LZ92" s="104">
        <f>Premissas!LW$145</f>
        <v>0</v>
      </c>
      <c r="MA92" s="104">
        <f>Premissas!LX$145</f>
        <v>0</v>
      </c>
      <c r="MB92" s="104">
        <f>Premissas!LY$145</f>
        <v>0</v>
      </c>
      <c r="MC92" s="104">
        <f>Premissas!LZ$145</f>
        <v>0</v>
      </c>
      <c r="MD92" s="104">
        <f>Premissas!MA$145</f>
        <v>0</v>
      </c>
      <c r="ME92" s="104">
        <f>Premissas!MB$145</f>
        <v>0</v>
      </c>
      <c r="MF92" s="104">
        <f>Premissas!MC$145</f>
        <v>0</v>
      </c>
      <c r="MG92" s="104">
        <f>Premissas!MD$145</f>
        <v>0</v>
      </c>
      <c r="MH92" s="104">
        <f>Premissas!ME$145</f>
        <v>0</v>
      </c>
      <c r="MI92" s="104">
        <f>Premissas!MF$145</f>
        <v>0</v>
      </c>
      <c r="MJ92" s="104">
        <f>Premissas!MG$145</f>
        <v>0</v>
      </c>
      <c r="MK92" s="104">
        <f>Premissas!MH$145</f>
        <v>0</v>
      </c>
      <c r="ML92" s="104">
        <f>Premissas!MI$145</f>
        <v>0</v>
      </c>
      <c r="MM92" s="104">
        <f>Premissas!MJ$145</f>
        <v>0</v>
      </c>
      <c r="MN92" s="104">
        <f>Premissas!MK$145</f>
        <v>0</v>
      </c>
      <c r="MO92" s="104">
        <f>Premissas!ML$145</f>
        <v>0</v>
      </c>
      <c r="MP92" s="104">
        <f>Premissas!MM$145</f>
        <v>0</v>
      </c>
      <c r="MQ92" s="104">
        <f>Premissas!MN$145</f>
        <v>0</v>
      </c>
      <c r="MR92" s="104">
        <f>Premissas!MO$145</f>
        <v>0</v>
      </c>
      <c r="MS92" s="104">
        <f>Premissas!MP$145</f>
        <v>0</v>
      </c>
      <c r="MT92" s="104">
        <f>Premissas!MQ$145</f>
        <v>0</v>
      </c>
      <c r="MU92" s="104">
        <f>Premissas!MR$145</f>
        <v>0</v>
      </c>
      <c r="MV92" s="104">
        <f>Premissas!MS$145</f>
        <v>0</v>
      </c>
      <c r="MW92" s="104">
        <f>Premissas!MT$145</f>
        <v>0</v>
      </c>
      <c r="MX92" s="104">
        <f>Premissas!MU$145</f>
        <v>0</v>
      </c>
      <c r="MY92" s="104">
        <f>Premissas!MV$145</f>
        <v>0</v>
      </c>
      <c r="MZ92" s="104">
        <f>Premissas!MW$145</f>
        <v>0</v>
      </c>
      <c r="NA92" s="104">
        <f>Premissas!MX$145</f>
        <v>0</v>
      </c>
      <c r="NB92" s="104">
        <f>Premissas!MY$145</f>
        <v>0</v>
      </c>
      <c r="NC92" s="104">
        <f>Premissas!MZ$145</f>
        <v>0</v>
      </c>
      <c r="ND92" s="104">
        <f>Premissas!NA$145</f>
        <v>0</v>
      </c>
      <c r="NE92" s="104">
        <f>Premissas!NB$145</f>
        <v>0</v>
      </c>
      <c r="NF92" s="104">
        <f>Premissas!NC$145</f>
        <v>0</v>
      </c>
      <c r="NG92" s="104">
        <f>Premissas!ND$145</f>
        <v>0</v>
      </c>
      <c r="NH92" s="104">
        <f>Premissas!NE$145</f>
        <v>0</v>
      </c>
      <c r="NI92" s="104">
        <f>Premissas!NF$145</f>
        <v>0</v>
      </c>
      <c r="NJ92" s="104">
        <f>Premissas!NG$145</f>
        <v>0</v>
      </c>
      <c r="NK92" s="104">
        <f>Premissas!NH$145</f>
        <v>0</v>
      </c>
      <c r="NL92" s="104">
        <f>Premissas!NI$145</f>
        <v>0</v>
      </c>
      <c r="NM92" s="104">
        <f>Premissas!NJ$145</f>
        <v>0</v>
      </c>
      <c r="NN92" s="104">
        <f>Premissas!NK$145</f>
        <v>0</v>
      </c>
      <c r="NO92" s="104">
        <f>Premissas!NL$145</f>
        <v>0</v>
      </c>
      <c r="NP92" s="104">
        <f>Premissas!NM$145</f>
        <v>0</v>
      </c>
      <c r="NQ92" s="104">
        <f>Premissas!NN$145</f>
        <v>0</v>
      </c>
      <c r="NR92" s="104">
        <f>Premissas!NO$145</f>
        <v>0</v>
      </c>
      <c r="NS92" s="104">
        <f>Premissas!NP$145</f>
        <v>0</v>
      </c>
      <c r="NT92" s="104">
        <f>Premissas!NQ$145</f>
        <v>0</v>
      </c>
      <c r="NU92" s="104">
        <f>Premissas!NR$145</f>
        <v>0</v>
      </c>
      <c r="NV92" s="104">
        <f>Premissas!NS$145</f>
        <v>0</v>
      </c>
      <c r="NW92" s="104">
        <f>Premissas!NT$145</f>
        <v>0</v>
      </c>
      <c r="NX92" s="104">
        <f>Premissas!NU$145</f>
        <v>0</v>
      </c>
      <c r="NY92" s="104">
        <f>Premissas!NV$145</f>
        <v>0</v>
      </c>
      <c r="NZ92" s="104">
        <f>Premissas!NW$145</f>
        <v>0</v>
      </c>
      <c r="OA92" s="104">
        <f>Premissas!NX$145</f>
        <v>0</v>
      </c>
      <c r="OB92" s="104">
        <f>Premissas!NY$145</f>
        <v>0</v>
      </c>
      <c r="OC92" s="104">
        <f>Premissas!NZ$145</f>
        <v>0</v>
      </c>
      <c r="OD92" s="104">
        <f>Premissas!OA$145</f>
        <v>0</v>
      </c>
      <c r="OE92" s="104">
        <f>Premissas!OB$145</f>
        <v>0</v>
      </c>
      <c r="OF92" s="104">
        <f>Premissas!OC$145</f>
        <v>0</v>
      </c>
      <c r="OG92" s="104">
        <f>Premissas!OD$145</f>
        <v>0</v>
      </c>
      <c r="OH92" s="104">
        <f>Premissas!OE$145</f>
        <v>0</v>
      </c>
      <c r="OI92" s="104">
        <f>Premissas!OF$145</f>
        <v>0</v>
      </c>
      <c r="OJ92" s="104">
        <f>Premissas!OG$145</f>
        <v>0</v>
      </c>
      <c r="OK92" s="104">
        <f>Premissas!OH$145</f>
        <v>0</v>
      </c>
      <c r="OL92" s="104">
        <f>Premissas!OI$145</f>
        <v>0</v>
      </c>
      <c r="OM92" s="104">
        <f>Premissas!OJ$145</f>
        <v>0</v>
      </c>
      <c r="ON92" s="104">
        <f>Premissas!OK$145</f>
        <v>0</v>
      </c>
      <c r="OO92" s="104">
        <f>Premissas!OL$145</f>
        <v>0</v>
      </c>
      <c r="OP92" s="104">
        <f>Premissas!OM$145</f>
        <v>0</v>
      </c>
      <c r="OQ92" s="104">
        <f>Premissas!ON$145</f>
        <v>0</v>
      </c>
      <c r="OR92" s="104">
        <f>Premissas!OO$145</f>
        <v>0</v>
      </c>
      <c r="OS92" s="104">
        <f>Premissas!OP$145</f>
        <v>0</v>
      </c>
      <c r="OT92" s="104">
        <f>Premissas!OQ$145</f>
        <v>0</v>
      </c>
      <c r="OU92" s="104">
        <f>Premissas!OR$145</f>
        <v>0</v>
      </c>
      <c r="OV92" s="104">
        <f>Premissas!OS$145</f>
        <v>0</v>
      </c>
      <c r="OW92" s="104">
        <f>Premissas!OT$145</f>
        <v>0</v>
      </c>
      <c r="OX92" s="104">
        <f>Premissas!OU$145</f>
        <v>0</v>
      </c>
      <c r="OY92" s="104">
        <f>Premissas!OV$145</f>
        <v>0</v>
      </c>
      <c r="OZ92" s="104">
        <f>Premissas!OW$145</f>
        <v>0</v>
      </c>
      <c r="PA92" s="104">
        <f>Premissas!OX$145</f>
        <v>0</v>
      </c>
      <c r="PB92" s="104">
        <f>Premissas!OY$145</f>
        <v>0</v>
      </c>
      <c r="PC92" s="104">
        <f>Premissas!OZ$145</f>
        <v>0</v>
      </c>
      <c r="PD92" s="104">
        <f>Premissas!PA$145</f>
        <v>0</v>
      </c>
      <c r="PE92" s="104">
        <f>Premissas!PB$145</f>
        <v>0</v>
      </c>
      <c r="PF92" s="104">
        <f>Premissas!PC$145</f>
        <v>0</v>
      </c>
      <c r="PG92" s="104">
        <f>Premissas!PD$145</f>
        <v>0</v>
      </c>
      <c r="PH92" s="104">
        <f>Premissas!PE$145</f>
        <v>0</v>
      </c>
      <c r="PI92" s="104">
        <f>Premissas!PF$145</f>
        <v>0</v>
      </c>
      <c r="PJ92" s="104">
        <f>Premissas!PG$145</f>
        <v>0</v>
      </c>
      <c r="PK92" s="104">
        <f>Premissas!PH$145</f>
        <v>0</v>
      </c>
      <c r="PL92" s="104">
        <f>Premissas!PI$145</f>
        <v>0</v>
      </c>
      <c r="PN92" s="104">
        <f t="shared" si="1835"/>
        <v>0</v>
      </c>
      <c r="PO92" s="104">
        <f t="shared" si="1835"/>
        <v>0</v>
      </c>
      <c r="PP92" s="104">
        <f t="shared" si="1835"/>
        <v>0</v>
      </c>
      <c r="PQ92" s="104">
        <f t="shared" si="1835"/>
        <v>0</v>
      </c>
      <c r="PR92" s="104">
        <f t="shared" si="1835"/>
        <v>0</v>
      </c>
      <c r="PS92" s="104">
        <f t="shared" si="1835"/>
        <v>0</v>
      </c>
      <c r="PT92" s="104">
        <f t="shared" si="1835"/>
        <v>0</v>
      </c>
      <c r="PU92" s="104">
        <f t="shared" si="1835"/>
        <v>0</v>
      </c>
      <c r="PV92" s="104">
        <f t="shared" si="1835"/>
        <v>0</v>
      </c>
      <c r="PW92" s="104">
        <f t="shared" si="1835"/>
        <v>0</v>
      </c>
      <c r="PX92" s="104">
        <f t="shared" si="1836"/>
        <v>0</v>
      </c>
      <c r="PY92" s="104">
        <f t="shared" si="1836"/>
        <v>0</v>
      </c>
      <c r="PZ92" s="104">
        <f t="shared" si="1836"/>
        <v>0</v>
      </c>
      <c r="QA92" s="104">
        <f t="shared" si="1836"/>
        <v>0</v>
      </c>
      <c r="QB92" s="104">
        <f t="shared" si="1836"/>
        <v>0</v>
      </c>
      <c r="QC92" s="104">
        <f t="shared" si="1836"/>
        <v>0</v>
      </c>
      <c r="QD92" s="104">
        <f t="shared" si="1836"/>
        <v>0</v>
      </c>
      <c r="QE92" s="104">
        <f t="shared" si="1836"/>
        <v>0</v>
      </c>
      <c r="QF92" s="104">
        <f t="shared" si="1836"/>
        <v>0</v>
      </c>
      <c r="QG92" s="104">
        <f t="shared" si="1836"/>
        <v>0</v>
      </c>
      <c r="QH92" s="104">
        <f t="shared" si="1837"/>
        <v>0</v>
      </c>
      <c r="QI92" s="104">
        <f t="shared" si="1837"/>
        <v>0</v>
      </c>
      <c r="QJ92" s="104">
        <f t="shared" si="1837"/>
        <v>0</v>
      </c>
      <c r="QK92" s="104">
        <f t="shared" si="1837"/>
        <v>0</v>
      </c>
      <c r="QL92" s="104">
        <f t="shared" si="1837"/>
        <v>0</v>
      </c>
      <c r="QM92" s="104">
        <f t="shared" si="1837"/>
        <v>0</v>
      </c>
      <c r="QN92" s="104">
        <f t="shared" si="1837"/>
        <v>0</v>
      </c>
      <c r="QO92" s="104">
        <f t="shared" si="1837"/>
        <v>0</v>
      </c>
      <c r="QP92" s="104">
        <f t="shared" si="1837"/>
        <v>0</v>
      </c>
      <c r="QQ92" s="104">
        <f t="shared" si="1837"/>
        <v>0</v>
      </c>
      <c r="QR92" s="104">
        <f t="shared" si="1837"/>
        <v>0</v>
      </c>
      <c r="QS92" s="104">
        <f t="shared" si="1837"/>
        <v>0</v>
      </c>
      <c r="QT92" s="104">
        <f t="shared" si="1837"/>
        <v>0</v>
      </c>
      <c r="QU92" s="104">
        <f t="shared" si="1837"/>
        <v>0</v>
      </c>
      <c r="QV92" s="104">
        <f t="shared" si="1837"/>
        <v>0</v>
      </c>
    </row>
    <row r="93" spans="1:465" customFormat="1" ht="4.1500000000000004" hidden="1" customHeight="1" outlineLevel="1" x14ac:dyDescent="0.2"/>
    <row r="94" spans="1:465" s="86" customFormat="1" ht="10.9" customHeight="1" collapsed="1" x14ac:dyDescent="0.2">
      <c r="B94" s="97" t="s">
        <v>89</v>
      </c>
      <c r="C94" s="98"/>
      <c r="D94" s="98"/>
      <c r="E94" s="98"/>
      <c r="F94" s="98"/>
      <c r="G94" s="98"/>
      <c r="H94" s="98"/>
      <c r="I94" s="100">
        <f>SUM(I88:I92)</f>
        <v>-5796.9366978462331</v>
      </c>
      <c r="J94" s="100">
        <f t="shared" ref="J94:BU94" si="2255">SUM(J88:J92)</f>
        <v>-5796.9366978462331</v>
      </c>
      <c r="K94" s="100">
        <f t="shared" si="2255"/>
        <v>-5796.9366978462331</v>
      </c>
      <c r="L94" s="100">
        <f t="shared" si="2255"/>
        <v>-5796.9366978462331</v>
      </c>
      <c r="M94" s="100">
        <f t="shared" si="2255"/>
        <v>-5796.9366978462331</v>
      </c>
      <c r="N94" s="100">
        <f t="shared" si="2255"/>
        <v>-5796.9366978462331</v>
      </c>
      <c r="O94" s="100">
        <f t="shared" si="2255"/>
        <v>-5796.9366978462331</v>
      </c>
      <c r="P94" s="100">
        <f t="shared" si="2255"/>
        <v>-5796.9366978462331</v>
      </c>
      <c r="Q94" s="100">
        <f t="shared" si="2255"/>
        <v>-5796.9366978462331</v>
      </c>
      <c r="R94" s="100">
        <f t="shared" si="2255"/>
        <v>-5796.9366978462331</v>
      </c>
      <c r="S94" s="100">
        <f t="shared" si="2255"/>
        <v>-5796.9366978462331</v>
      </c>
      <c r="T94" s="100">
        <f t="shared" si="2255"/>
        <v>-5796.9366978462331</v>
      </c>
      <c r="U94" s="100">
        <f t="shared" si="2255"/>
        <v>-1918.7594194128201</v>
      </c>
      <c r="V94" s="100">
        <f t="shared" si="2255"/>
        <v>-1918.7594194128201</v>
      </c>
      <c r="W94" s="100">
        <f t="shared" si="2255"/>
        <v>-1918.7594194128201</v>
      </c>
      <c r="X94" s="100">
        <f t="shared" si="2255"/>
        <v>-1918.7594194128201</v>
      </c>
      <c r="Y94" s="100">
        <f t="shared" si="2255"/>
        <v>-1918.7594194128201</v>
      </c>
      <c r="Z94" s="100">
        <f t="shared" si="2255"/>
        <v>-1918.7594194128201</v>
      </c>
      <c r="AA94" s="100">
        <f t="shared" si="2255"/>
        <v>-1918.7594194128201</v>
      </c>
      <c r="AB94" s="100">
        <f t="shared" si="2255"/>
        <v>-1918.7594194128201</v>
      </c>
      <c r="AC94" s="100">
        <f t="shared" si="2255"/>
        <v>-1918.7594194128201</v>
      </c>
      <c r="AD94" s="100">
        <f t="shared" si="2255"/>
        <v>-1918.7594194128201</v>
      </c>
      <c r="AE94" s="100">
        <f t="shared" si="2255"/>
        <v>-1918.7594194128201</v>
      </c>
      <c r="AF94" s="100">
        <f t="shared" si="2255"/>
        <v>-1918.7594194128201</v>
      </c>
      <c r="AG94" s="100">
        <f t="shared" si="2255"/>
        <v>-879.29717106668636</v>
      </c>
      <c r="AH94" s="100">
        <f t="shared" si="2255"/>
        <v>-879.29717106668636</v>
      </c>
      <c r="AI94" s="100">
        <f t="shared" si="2255"/>
        <v>-879.29717106668636</v>
      </c>
      <c r="AJ94" s="100">
        <f t="shared" si="2255"/>
        <v>-879.29717106668636</v>
      </c>
      <c r="AK94" s="100">
        <f t="shared" si="2255"/>
        <v>-879.29717106668636</v>
      </c>
      <c r="AL94" s="100">
        <f t="shared" si="2255"/>
        <v>-879.29717106668636</v>
      </c>
      <c r="AM94" s="100">
        <f t="shared" si="2255"/>
        <v>-879.29717106668636</v>
      </c>
      <c r="AN94" s="100">
        <f t="shared" si="2255"/>
        <v>-879.29717106668636</v>
      </c>
      <c r="AO94" s="100">
        <f t="shared" si="2255"/>
        <v>-879.29717106668636</v>
      </c>
      <c r="AP94" s="100">
        <f t="shared" si="2255"/>
        <v>-879.29717106668636</v>
      </c>
      <c r="AQ94" s="100">
        <f t="shared" si="2255"/>
        <v>-879.29717106668636</v>
      </c>
      <c r="AR94" s="100">
        <f t="shared" si="2255"/>
        <v>-879.29717106668636</v>
      </c>
      <c r="AS94" s="100">
        <f t="shared" si="2255"/>
        <v>-558.9670165077913</v>
      </c>
      <c r="AT94" s="100">
        <f t="shared" si="2255"/>
        <v>-558.9670165077913</v>
      </c>
      <c r="AU94" s="100">
        <f t="shared" si="2255"/>
        <v>-558.9670165077913</v>
      </c>
      <c r="AV94" s="100">
        <f t="shared" si="2255"/>
        <v>-558.9670165077913</v>
      </c>
      <c r="AW94" s="100">
        <f t="shared" si="2255"/>
        <v>-558.9670165077913</v>
      </c>
      <c r="AX94" s="100">
        <f t="shared" si="2255"/>
        <v>-558.9670165077913</v>
      </c>
      <c r="AY94" s="100">
        <f t="shared" si="2255"/>
        <v>-558.9670165077913</v>
      </c>
      <c r="AZ94" s="100">
        <f t="shared" si="2255"/>
        <v>-558.9670165077913</v>
      </c>
      <c r="BA94" s="100">
        <f t="shared" si="2255"/>
        <v>-558.9670165077913</v>
      </c>
      <c r="BB94" s="100">
        <f t="shared" si="2255"/>
        <v>-558.9670165077913</v>
      </c>
      <c r="BC94" s="100">
        <f t="shared" si="2255"/>
        <v>-558.9670165077913</v>
      </c>
      <c r="BD94" s="100">
        <f t="shared" si="2255"/>
        <v>-558.9670165077913</v>
      </c>
      <c r="BE94" s="100">
        <f t="shared" si="2255"/>
        <v>-4061.5980994037222</v>
      </c>
      <c r="BF94" s="100">
        <f t="shared" si="2255"/>
        <v>-4061.5980994037222</v>
      </c>
      <c r="BG94" s="100">
        <f t="shared" si="2255"/>
        <v>-4061.5980994037222</v>
      </c>
      <c r="BH94" s="100">
        <f t="shared" si="2255"/>
        <v>-4061.5980994037222</v>
      </c>
      <c r="BI94" s="100">
        <f t="shared" si="2255"/>
        <v>-4061.5980994037222</v>
      </c>
      <c r="BJ94" s="100">
        <f t="shared" si="2255"/>
        <v>-4061.5980994037222</v>
      </c>
      <c r="BK94" s="100">
        <f t="shared" si="2255"/>
        <v>-4061.5980994037222</v>
      </c>
      <c r="BL94" s="100">
        <f t="shared" si="2255"/>
        <v>-4061.5980994037222</v>
      </c>
      <c r="BM94" s="100">
        <f t="shared" si="2255"/>
        <v>-4061.5980994037222</v>
      </c>
      <c r="BN94" s="100">
        <f t="shared" si="2255"/>
        <v>-4061.5980994037222</v>
      </c>
      <c r="BO94" s="100">
        <f t="shared" si="2255"/>
        <v>-4061.5980994037222</v>
      </c>
      <c r="BP94" s="100">
        <f t="shared" si="2255"/>
        <v>-4061.5980994037222</v>
      </c>
      <c r="BQ94" s="100">
        <f t="shared" si="2255"/>
        <v>-2187.0143612173888</v>
      </c>
      <c r="BR94" s="100">
        <f t="shared" si="2255"/>
        <v>-2187.0143612173888</v>
      </c>
      <c r="BS94" s="100">
        <f t="shared" si="2255"/>
        <v>-2187.0143612173888</v>
      </c>
      <c r="BT94" s="100">
        <f t="shared" si="2255"/>
        <v>-2187.0143612173888</v>
      </c>
      <c r="BU94" s="100">
        <f t="shared" si="2255"/>
        <v>-2187.0143612173888</v>
      </c>
      <c r="BV94" s="100">
        <f t="shared" ref="BV94:EG94" si="2256">SUM(BV88:BV92)</f>
        <v>-2187.0143612173888</v>
      </c>
      <c r="BW94" s="100">
        <f t="shared" si="2256"/>
        <v>-2187.0143612173888</v>
      </c>
      <c r="BX94" s="100">
        <f t="shared" si="2256"/>
        <v>-2187.0143612173888</v>
      </c>
      <c r="BY94" s="100">
        <f t="shared" si="2256"/>
        <v>-2187.0143612173888</v>
      </c>
      <c r="BZ94" s="100">
        <f t="shared" si="2256"/>
        <v>-2187.0143612173888</v>
      </c>
      <c r="CA94" s="100">
        <f t="shared" si="2256"/>
        <v>-2187.0143612173888</v>
      </c>
      <c r="CB94" s="100">
        <f t="shared" si="2256"/>
        <v>-2187.0143612173888</v>
      </c>
      <c r="CC94" s="100">
        <f t="shared" si="2256"/>
        <v>0</v>
      </c>
      <c r="CD94" s="100">
        <f t="shared" si="2256"/>
        <v>0</v>
      </c>
      <c r="CE94" s="100">
        <f t="shared" si="2256"/>
        <v>0</v>
      </c>
      <c r="CF94" s="100">
        <f t="shared" si="2256"/>
        <v>0</v>
      </c>
      <c r="CG94" s="100">
        <f t="shared" si="2256"/>
        <v>0</v>
      </c>
      <c r="CH94" s="100">
        <f t="shared" si="2256"/>
        <v>0</v>
      </c>
      <c r="CI94" s="100">
        <f t="shared" si="2256"/>
        <v>0</v>
      </c>
      <c r="CJ94" s="100">
        <f t="shared" si="2256"/>
        <v>0</v>
      </c>
      <c r="CK94" s="100">
        <f t="shared" si="2256"/>
        <v>0</v>
      </c>
      <c r="CL94" s="100">
        <f t="shared" si="2256"/>
        <v>0</v>
      </c>
      <c r="CM94" s="100">
        <f t="shared" si="2256"/>
        <v>0</v>
      </c>
      <c r="CN94" s="100">
        <f t="shared" si="2256"/>
        <v>0</v>
      </c>
      <c r="CO94" s="100">
        <f t="shared" si="2256"/>
        <v>-114.47246358333332</v>
      </c>
      <c r="CP94" s="100">
        <f t="shared" si="2256"/>
        <v>-114.47246358333332</v>
      </c>
      <c r="CQ94" s="100">
        <f t="shared" si="2256"/>
        <v>-114.47246358333332</v>
      </c>
      <c r="CR94" s="100">
        <f t="shared" si="2256"/>
        <v>-114.47246358333332</v>
      </c>
      <c r="CS94" s="100">
        <f t="shared" si="2256"/>
        <v>-114.47246358333332</v>
      </c>
      <c r="CT94" s="100">
        <f t="shared" si="2256"/>
        <v>-114.47246358333332</v>
      </c>
      <c r="CU94" s="100">
        <f t="shared" si="2256"/>
        <v>-114.47246358333332</v>
      </c>
      <c r="CV94" s="100">
        <f t="shared" si="2256"/>
        <v>-114.47246358333332</v>
      </c>
      <c r="CW94" s="100">
        <f t="shared" si="2256"/>
        <v>-114.47246358333332</v>
      </c>
      <c r="CX94" s="100">
        <f t="shared" si="2256"/>
        <v>-114.47246358333332</v>
      </c>
      <c r="CY94" s="100">
        <f t="shared" si="2256"/>
        <v>-114.47246358333332</v>
      </c>
      <c r="CZ94" s="100">
        <f t="shared" si="2256"/>
        <v>-114.47246358333332</v>
      </c>
      <c r="DA94" s="100">
        <f t="shared" si="2256"/>
        <v>0</v>
      </c>
      <c r="DB94" s="100">
        <f t="shared" si="2256"/>
        <v>0</v>
      </c>
      <c r="DC94" s="100">
        <f t="shared" si="2256"/>
        <v>0</v>
      </c>
      <c r="DD94" s="100">
        <f t="shared" si="2256"/>
        <v>0</v>
      </c>
      <c r="DE94" s="100">
        <f t="shared" si="2256"/>
        <v>0</v>
      </c>
      <c r="DF94" s="100">
        <f t="shared" si="2256"/>
        <v>0</v>
      </c>
      <c r="DG94" s="100">
        <f t="shared" si="2256"/>
        <v>0</v>
      </c>
      <c r="DH94" s="100">
        <f t="shared" si="2256"/>
        <v>0</v>
      </c>
      <c r="DI94" s="100">
        <f t="shared" si="2256"/>
        <v>0</v>
      </c>
      <c r="DJ94" s="100">
        <f t="shared" si="2256"/>
        <v>0</v>
      </c>
      <c r="DK94" s="100">
        <f t="shared" si="2256"/>
        <v>0</v>
      </c>
      <c r="DL94" s="100">
        <f t="shared" si="2256"/>
        <v>0</v>
      </c>
      <c r="DM94" s="100">
        <f t="shared" si="2256"/>
        <v>0</v>
      </c>
      <c r="DN94" s="100">
        <f t="shared" si="2256"/>
        <v>0</v>
      </c>
      <c r="DO94" s="100">
        <f t="shared" si="2256"/>
        <v>0</v>
      </c>
      <c r="DP94" s="100">
        <f t="shared" si="2256"/>
        <v>0</v>
      </c>
      <c r="DQ94" s="100">
        <f t="shared" si="2256"/>
        <v>0</v>
      </c>
      <c r="DR94" s="100">
        <f t="shared" si="2256"/>
        <v>0</v>
      </c>
      <c r="DS94" s="100">
        <f t="shared" si="2256"/>
        <v>0</v>
      </c>
      <c r="DT94" s="100">
        <f t="shared" si="2256"/>
        <v>0</v>
      </c>
      <c r="DU94" s="100">
        <f t="shared" si="2256"/>
        <v>0</v>
      </c>
      <c r="DV94" s="100">
        <f t="shared" si="2256"/>
        <v>0</v>
      </c>
      <c r="DW94" s="100">
        <f t="shared" si="2256"/>
        <v>0</v>
      </c>
      <c r="DX94" s="100">
        <f t="shared" si="2256"/>
        <v>0</v>
      </c>
      <c r="DY94" s="100">
        <f t="shared" si="2256"/>
        <v>-11.204700500000001</v>
      </c>
      <c r="DZ94" s="100">
        <f t="shared" si="2256"/>
        <v>-11.204700500000001</v>
      </c>
      <c r="EA94" s="100">
        <f t="shared" si="2256"/>
        <v>-11.204700500000001</v>
      </c>
      <c r="EB94" s="100">
        <f t="shared" si="2256"/>
        <v>-11.204700500000001</v>
      </c>
      <c r="EC94" s="100">
        <f t="shared" si="2256"/>
        <v>-11.204700500000001</v>
      </c>
      <c r="ED94" s="100">
        <f t="shared" si="2256"/>
        <v>-11.204700500000001</v>
      </c>
      <c r="EE94" s="100">
        <f t="shared" si="2256"/>
        <v>-11.204700500000001</v>
      </c>
      <c r="EF94" s="100">
        <f t="shared" si="2256"/>
        <v>-11.204700500000001</v>
      </c>
      <c r="EG94" s="100">
        <f t="shared" si="2256"/>
        <v>-11.204700500000001</v>
      </c>
      <c r="EH94" s="100">
        <f t="shared" ref="EH94:GS94" si="2257">SUM(EH88:EH92)</f>
        <v>-11.204700500000001</v>
      </c>
      <c r="EI94" s="100">
        <f t="shared" si="2257"/>
        <v>-11.204700500000001</v>
      </c>
      <c r="EJ94" s="100">
        <f t="shared" si="2257"/>
        <v>-11.204700500000001</v>
      </c>
      <c r="EK94" s="100">
        <f t="shared" si="2257"/>
        <v>0</v>
      </c>
      <c r="EL94" s="100">
        <f t="shared" si="2257"/>
        <v>0</v>
      </c>
      <c r="EM94" s="100">
        <f t="shared" si="2257"/>
        <v>0</v>
      </c>
      <c r="EN94" s="100">
        <f t="shared" si="2257"/>
        <v>0</v>
      </c>
      <c r="EO94" s="100">
        <f t="shared" si="2257"/>
        <v>0</v>
      </c>
      <c r="EP94" s="100">
        <f t="shared" si="2257"/>
        <v>0</v>
      </c>
      <c r="EQ94" s="100">
        <f t="shared" si="2257"/>
        <v>0</v>
      </c>
      <c r="ER94" s="100">
        <f t="shared" si="2257"/>
        <v>0</v>
      </c>
      <c r="ES94" s="100">
        <f t="shared" si="2257"/>
        <v>0</v>
      </c>
      <c r="ET94" s="100">
        <f t="shared" si="2257"/>
        <v>0</v>
      </c>
      <c r="EU94" s="100">
        <f t="shared" si="2257"/>
        <v>0</v>
      </c>
      <c r="EV94" s="100">
        <f t="shared" si="2257"/>
        <v>0</v>
      </c>
      <c r="EW94" s="100">
        <f t="shared" si="2257"/>
        <v>0</v>
      </c>
      <c r="EX94" s="100">
        <f t="shared" si="2257"/>
        <v>0</v>
      </c>
      <c r="EY94" s="100">
        <f t="shared" si="2257"/>
        <v>0</v>
      </c>
      <c r="EZ94" s="100">
        <f t="shared" si="2257"/>
        <v>0</v>
      </c>
      <c r="FA94" s="100">
        <f t="shared" si="2257"/>
        <v>0</v>
      </c>
      <c r="FB94" s="100">
        <f t="shared" si="2257"/>
        <v>0</v>
      </c>
      <c r="FC94" s="100">
        <f t="shared" si="2257"/>
        <v>0</v>
      </c>
      <c r="FD94" s="100">
        <f t="shared" si="2257"/>
        <v>0</v>
      </c>
      <c r="FE94" s="100">
        <f t="shared" si="2257"/>
        <v>0</v>
      </c>
      <c r="FF94" s="100">
        <f t="shared" si="2257"/>
        <v>0</v>
      </c>
      <c r="FG94" s="100">
        <f t="shared" si="2257"/>
        <v>0</v>
      </c>
      <c r="FH94" s="100">
        <f t="shared" si="2257"/>
        <v>0</v>
      </c>
      <c r="FI94" s="100">
        <f t="shared" si="2257"/>
        <v>0</v>
      </c>
      <c r="FJ94" s="100">
        <f t="shared" si="2257"/>
        <v>0</v>
      </c>
      <c r="FK94" s="100">
        <f t="shared" si="2257"/>
        <v>0</v>
      </c>
      <c r="FL94" s="100">
        <f t="shared" si="2257"/>
        <v>0</v>
      </c>
      <c r="FM94" s="100">
        <f t="shared" si="2257"/>
        <v>0</v>
      </c>
      <c r="FN94" s="100">
        <f t="shared" si="2257"/>
        <v>0</v>
      </c>
      <c r="FO94" s="100">
        <f t="shared" si="2257"/>
        <v>0</v>
      </c>
      <c r="FP94" s="100">
        <f t="shared" si="2257"/>
        <v>0</v>
      </c>
      <c r="FQ94" s="100">
        <f t="shared" si="2257"/>
        <v>0</v>
      </c>
      <c r="FR94" s="100">
        <f t="shared" si="2257"/>
        <v>0</v>
      </c>
      <c r="FS94" s="100">
        <f t="shared" si="2257"/>
        <v>0</v>
      </c>
      <c r="FT94" s="100">
        <f t="shared" si="2257"/>
        <v>0</v>
      </c>
      <c r="FU94" s="100">
        <f t="shared" si="2257"/>
        <v>0</v>
      </c>
      <c r="FV94" s="100">
        <f t="shared" si="2257"/>
        <v>0</v>
      </c>
      <c r="FW94" s="100">
        <f t="shared" si="2257"/>
        <v>0</v>
      </c>
      <c r="FX94" s="100">
        <f t="shared" si="2257"/>
        <v>0</v>
      </c>
      <c r="FY94" s="100">
        <f t="shared" si="2257"/>
        <v>0</v>
      </c>
      <c r="FZ94" s="100">
        <f t="shared" si="2257"/>
        <v>0</v>
      </c>
      <c r="GA94" s="100">
        <f t="shared" si="2257"/>
        <v>0</v>
      </c>
      <c r="GB94" s="100">
        <f t="shared" si="2257"/>
        <v>0</v>
      </c>
      <c r="GC94" s="100">
        <f t="shared" si="2257"/>
        <v>0</v>
      </c>
      <c r="GD94" s="100">
        <f t="shared" si="2257"/>
        <v>0</v>
      </c>
      <c r="GE94" s="100">
        <f t="shared" si="2257"/>
        <v>0</v>
      </c>
      <c r="GF94" s="100">
        <f t="shared" si="2257"/>
        <v>0</v>
      </c>
      <c r="GG94" s="100">
        <f t="shared" si="2257"/>
        <v>-131.28598258333332</v>
      </c>
      <c r="GH94" s="100">
        <f t="shared" si="2257"/>
        <v>-131.28598258333332</v>
      </c>
      <c r="GI94" s="100">
        <f t="shared" si="2257"/>
        <v>-131.28598258333332</v>
      </c>
      <c r="GJ94" s="100">
        <f t="shared" si="2257"/>
        <v>-131.28598258333332</v>
      </c>
      <c r="GK94" s="100">
        <f t="shared" si="2257"/>
        <v>-131.28598258333332</v>
      </c>
      <c r="GL94" s="100">
        <f t="shared" si="2257"/>
        <v>-131.28598258333332</v>
      </c>
      <c r="GM94" s="100">
        <f t="shared" si="2257"/>
        <v>-131.28598258333332</v>
      </c>
      <c r="GN94" s="100">
        <f t="shared" si="2257"/>
        <v>-131.28598258333332</v>
      </c>
      <c r="GO94" s="100">
        <f t="shared" si="2257"/>
        <v>-131.28598258333332</v>
      </c>
      <c r="GP94" s="100">
        <f t="shared" si="2257"/>
        <v>-131.28598258333332</v>
      </c>
      <c r="GQ94" s="100">
        <f t="shared" si="2257"/>
        <v>-131.28598258333332</v>
      </c>
      <c r="GR94" s="100">
        <f t="shared" si="2257"/>
        <v>-131.28598258333332</v>
      </c>
      <c r="GS94" s="100">
        <f t="shared" si="2257"/>
        <v>0</v>
      </c>
      <c r="GT94" s="100">
        <f t="shared" ref="GT94:JE94" si="2258">SUM(GT88:GT92)</f>
        <v>0</v>
      </c>
      <c r="GU94" s="100">
        <f t="shared" si="2258"/>
        <v>0</v>
      </c>
      <c r="GV94" s="100">
        <f t="shared" si="2258"/>
        <v>0</v>
      </c>
      <c r="GW94" s="100">
        <f t="shared" si="2258"/>
        <v>0</v>
      </c>
      <c r="GX94" s="100">
        <f t="shared" si="2258"/>
        <v>0</v>
      </c>
      <c r="GY94" s="100">
        <f t="shared" si="2258"/>
        <v>0</v>
      </c>
      <c r="GZ94" s="100">
        <f t="shared" si="2258"/>
        <v>0</v>
      </c>
      <c r="HA94" s="100">
        <f t="shared" si="2258"/>
        <v>0</v>
      </c>
      <c r="HB94" s="100">
        <f t="shared" si="2258"/>
        <v>0</v>
      </c>
      <c r="HC94" s="100">
        <f t="shared" si="2258"/>
        <v>0</v>
      </c>
      <c r="HD94" s="100">
        <f t="shared" si="2258"/>
        <v>0</v>
      </c>
      <c r="HE94" s="100">
        <f t="shared" si="2258"/>
        <v>0</v>
      </c>
      <c r="HF94" s="100">
        <f t="shared" si="2258"/>
        <v>0</v>
      </c>
      <c r="HG94" s="100">
        <f t="shared" si="2258"/>
        <v>0</v>
      </c>
      <c r="HH94" s="100">
        <f t="shared" si="2258"/>
        <v>0</v>
      </c>
      <c r="HI94" s="100">
        <f t="shared" si="2258"/>
        <v>0</v>
      </c>
      <c r="HJ94" s="100">
        <f t="shared" si="2258"/>
        <v>0</v>
      </c>
      <c r="HK94" s="100">
        <f t="shared" si="2258"/>
        <v>0</v>
      </c>
      <c r="HL94" s="100">
        <f t="shared" si="2258"/>
        <v>0</v>
      </c>
      <c r="HM94" s="100">
        <f t="shared" si="2258"/>
        <v>0</v>
      </c>
      <c r="HN94" s="100">
        <f t="shared" si="2258"/>
        <v>0</v>
      </c>
      <c r="HO94" s="100">
        <f t="shared" si="2258"/>
        <v>0</v>
      </c>
      <c r="HP94" s="100">
        <f t="shared" si="2258"/>
        <v>0</v>
      </c>
      <c r="HQ94" s="100">
        <f t="shared" si="2258"/>
        <v>-226.22693383333333</v>
      </c>
      <c r="HR94" s="100">
        <f t="shared" si="2258"/>
        <v>-226.22693383333333</v>
      </c>
      <c r="HS94" s="100">
        <f t="shared" si="2258"/>
        <v>-226.22693383333333</v>
      </c>
      <c r="HT94" s="100">
        <f t="shared" si="2258"/>
        <v>-226.22693383333333</v>
      </c>
      <c r="HU94" s="100">
        <f t="shared" si="2258"/>
        <v>-226.22693383333333</v>
      </c>
      <c r="HV94" s="100">
        <f t="shared" si="2258"/>
        <v>-226.22693383333333</v>
      </c>
      <c r="HW94" s="100">
        <f t="shared" si="2258"/>
        <v>-226.22693383333333</v>
      </c>
      <c r="HX94" s="100">
        <f t="shared" si="2258"/>
        <v>-226.22693383333333</v>
      </c>
      <c r="HY94" s="100">
        <f t="shared" si="2258"/>
        <v>-226.22693383333333</v>
      </c>
      <c r="HZ94" s="100">
        <f t="shared" si="2258"/>
        <v>-226.22693383333333</v>
      </c>
      <c r="IA94" s="100">
        <f t="shared" si="2258"/>
        <v>-226.22693383333333</v>
      </c>
      <c r="IB94" s="100">
        <f t="shared" si="2258"/>
        <v>-226.22693383333333</v>
      </c>
      <c r="IC94" s="100">
        <f t="shared" si="2258"/>
        <v>0</v>
      </c>
      <c r="ID94" s="100">
        <f t="shared" si="2258"/>
        <v>0</v>
      </c>
      <c r="IE94" s="100">
        <f t="shared" si="2258"/>
        <v>0</v>
      </c>
      <c r="IF94" s="100">
        <f t="shared" si="2258"/>
        <v>0</v>
      </c>
      <c r="IG94" s="100">
        <f t="shared" si="2258"/>
        <v>0</v>
      </c>
      <c r="IH94" s="100">
        <f t="shared" si="2258"/>
        <v>0</v>
      </c>
      <c r="II94" s="100">
        <f t="shared" si="2258"/>
        <v>0</v>
      </c>
      <c r="IJ94" s="100">
        <f t="shared" si="2258"/>
        <v>0</v>
      </c>
      <c r="IK94" s="100">
        <f t="shared" si="2258"/>
        <v>0</v>
      </c>
      <c r="IL94" s="100">
        <f t="shared" si="2258"/>
        <v>0</v>
      </c>
      <c r="IM94" s="100">
        <f t="shared" si="2258"/>
        <v>0</v>
      </c>
      <c r="IN94" s="100">
        <f t="shared" si="2258"/>
        <v>0</v>
      </c>
      <c r="IO94" s="100">
        <f t="shared" si="2258"/>
        <v>0</v>
      </c>
      <c r="IP94" s="100">
        <f t="shared" si="2258"/>
        <v>0</v>
      </c>
      <c r="IQ94" s="100">
        <f t="shared" si="2258"/>
        <v>0</v>
      </c>
      <c r="IR94" s="100">
        <f t="shared" si="2258"/>
        <v>0</v>
      </c>
      <c r="IS94" s="100">
        <f t="shared" si="2258"/>
        <v>0</v>
      </c>
      <c r="IT94" s="100">
        <f t="shared" si="2258"/>
        <v>0</v>
      </c>
      <c r="IU94" s="100">
        <f t="shared" si="2258"/>
        <v>0</v>
      </c>
      <c r="IV94" s="100">
        <f t="shared" si="2258"/>
        <v>0</v>
      </c>
      <c r="IW94" s="100">
        <f t="shared" si="2258"/>
        <v>0</v>
      </c>
      <c r="IX94" s="100">
        <f t="shared" si="2258"/>
        <v>0</v>
      </c>
      <c r="IY94" s="100">
        <f t="shared" si="2258"/>
        <v>0</v>
      </c>
      <c r="IZ94" s="100">
        <f t="shared" si="2258"/>
        <v>0</v>
      </c>
      <c r="JA94" s="100">
        <f t="shared" si="2258"/>
        <v>0</v>
      </c>
      <c r="JB94" s="100">
        <f t="shared" si="2258"/>
        <v>0</v>
      </c>
      <c r="JC94" s="100">
        <f t="shared" si="2258"/>
        <v>0</v>
      </c>
      <c r="JD94" s="100">
        <f t="shared" si="2258"/>
        <v>0</v>
      </c>
      <c r="JE94" s="100">
        <f t="shared" si="2258"/>
        <v>0</v>
      </c>
      <c r="JF94" s="100">
        <f t="shared" ref="JF94:LQ94" si="2259">SUM(JF88:JF92)</f>
        <v>0</v>
      </c>
      <c r="JG94" s="100">
        <f t="shared" si="2259"/>
        <v>0</v>
      </c>
      <c r="JH94" s="100">
        <f t="shared" si="2259"/>
        <v>0</v>
      </c>
      <c r="JI94" s="100">
        <f t="shared" si="2259"/>
        <v>0</v>
      </c>
      <c r="JJ94" s="100">
        <f t="shared" si="2259"/>
        <v>0</v>
      </c>
      <c r="JK94" s="100">
        <f t="shared" si="2259"/>
        <v>0</v>
      </c>
      <c r="JL94" s="100">
        <f t="shared" si="2259"/>
        <v>0</v>
      </c>
      <c r="JM94" s="100">
        <f t="shared" si="2259"/>
        <v>0</v>
      </c>
      <c r="JN94" s="100">
        <f t="shared" si="2259"/>
        <v>0</v>
      </c>
      <c r="JO94" s="100">
        <f t="shared" si="2259"/>
        <v>0</v>
      </c>
      <c r="JP94" s="100">
        <f t="shared" si="2259"/>
        <v>0</v>
      </c>
      <c r="JQ94" s="100">
        <f t="shared" si="2259"/>
        <v>0</v>
      </c>
      <c r="JR94" s="100">
        <f t="shared" si="2259"/>
        <v>0</v>
      </c>
      <c r="JS94" s="100">
        <f t="shared" si="2259"/>
        <v>0</v>
      </c>
      <c r="JT94" s="100">
        <f t="shared" si="2259"/>
        <v>0</v>
      </c>
      <c r="JU94" s="100">
        <f t="shared" si="2259"/>
        <v>0</v>
      </c>
      <c r="JV94" s="100">
        <f t="shared" si="2259"/>
        <v>0</v>
      </c>
      <c r="JW94" s="100">
        <f t="shared" si="2259"/>
        <v>0</v>
      </c>
      <c r="JX94" s="100">
        <f t="shared" si="2259"/>
        <v>0</v>
      </c>
      <c r="JY94" s="100">
        <f t="shared" si="2259"/>
        <v>0</v>
      </c>
      <c r="JZ94" s="100">
        <f t="shared" si="2259"/>
        <v>0</v>
      </c>
      <c r="KA94" s="100">
        <f t="shared" si="2259"/>
        <v>0</v>
      </c>
      <c r="KB94" s="100">
        <f t="shared" si="2259"/>
        <v>0</v>
      </c>
      <c r="KC94" s="100">
        <f t="shared" si="2259"/>
        <v>0</v>
      </c>
      <c r="KD94" s="100">
        <f t="shared" si="2259"/>
        <v>0</v>
      </c>
      <c r="KE94" s="100">
        <f t="shared" si="2259"/>
        <v>0</v>
      </c>
      <c r="KF94" s="100">
        <f t="shared" si="2259"/>
        <v>0</v>
      </c>
      <c r="KG94" s="100">
        <f t="shared" si="2259"/>
        <v>0</v>
      </c>
      <c r="KH94" s="100">
        <f t="shared" si="2259"/>
        <v>0</v>
      </c>
      <c r="KI94" s="100">
        <f t="shared" si="2259"/>
        <v>0</v>
      </c>
      <c r="KJ94" s="100">
        <f t="shared" si="2259"/>
        <v>0</v>
      </c>
      <c r="KK94" s="100">
        <f t="shared" si="2259"/>
        <v>0</v>
      </c>
      <c r="KL94" s="100">
        <f t="shared" si="2259"/>
        <v>0</v>
      </c>
      <c r="KM94" s="100">
        <f t="shared" si="2259"/>
        <v>0</v>
      </c>
      <c r="KN94" s="100">
        <f t="shared" si="2259"/>
        <v>0</v>
      </c>
      <c r="KO94" s="100">
        <f t="shared" si="2259"/>
        <v>0</v>
      </c>
      <c r="KP94" s="100">
        <f t="shared" si="2259"/>
        <v>0</v>
      </c>
      <c r="KQ94" s="100">
        <f t="shared" si="2259"/>
        <v>0</v>
      </c>
      <c r="KR94" s="100">
        <f t="shared" si="2259"/>
        <v>0</v>
      </c>
      <c r="KS94" s="100">
        <f t="shared" si="2259"/>
        <v>0</v>
      </c>
      <c r="KT94" s="100">
        <f t="shared" si="2259"/>
        <v>0</v>
      </c>
      <c r="KU94" s="100">
        <f t="shared" si="2259"/>
        <v>0</v>
      </c>
      <c r="KV94" s="100">
        <f t="shared" si="2259"/>
        <v>0</v>
      </c>
      <c r="KW94" s="100">
        <f t="shared" si="2259"/>
        <v>0</v>
      </c>
      <c r="KX94" s="100">
        <f t="shared" si="2259"/>
        <v>0</v>
      </c>
      <c r="KY94" s="100">
        <f t="shared" si="2259"/>
        <v>0</v>
      </c>
      <c r="KZ94" s="100">
        <f t="shared" si="2259"/>
        <v>0</v>
      </c>
      <c r="LA94" s="100">
        <f t="shared" si="2259"/>
        <v>0</v>
      </c>
      <c r="LB94" s="100">
        <f t="shared" si="2259"/>
        <v>0</v>
      </c>
      <c r="LC94" s="100">
        <f t="shared" si="2259"/>
        <v>0</v>
      </c>
      <c r="LD94" s="100">
        <f t="shared" si="2259"/>
        <v>0</v>
      </c>
      <c r="LE94" s="100">
        <f t="shared" si="2259"/>
        <v>0</v>
      </c>
      <c r="LF94" s="100">
        <f t="shared" si="2259"/>
        <v>0</v>
      </c>
      <c r="LG94" s="100">
        <f t="shared" si="2259"/>
        <v>0</v>
      </c>
      <c r="LH94" s="100">
        <f t="shared" si="2259"/>
        <v>0</v>
      </c>
      <c r="LI94" s="100">
        <f t="shared" si="2259"/>
        <v>0</v>
      </c>
      <c r="LJ94" s="100">
        <f t="shared" si="2259"/>
        <v>0</v>
      </c>
      <c r="LK94" s="100">
        <f t="shared" si="2259"/>
        <v>0</v>
      </c>
      <c r="LL94" s="100">
        <f t="shared" si="2259"/>
        <v>0</v>
      </c>
      <c r="LM94" s="100">
        <f t="shared" si="2259"/>
        <v>0</v>
      </c>
      <c r="LN94" s="100">
        <f t="shared" si="2259"/>
        <v>0</v>
      </c>
      <c r="LO94" s="100">
        <f t="shared" si="2259"/>
        <v>0</v>
      </c>
      <c r="LP94" s="100">
        <f t="shared" si="2259"/>
        <v>0</v>
      </c>
      <c r="LQ94" s="100">
        <f t="shared" si="2259"/>
        <v>0</v>
      </c>
      <c r="LR94" s="100">
        <f t="shared" ref="LR94:NC94" si="2260">SUM(LR88:LR92)</f>
        <v>0</v>
      </c>
      <c r="LS94" s="100">
        <f t="shared" si="2260"/>
        <v>0</v>
      </c>
      <c r="LT94" s="100">
        <f t="shared" si="2260"/>
        <v>0</v>
      </c>
      <c r="LU94" s="100">
        <f t="shared" si="2260"/>
        <v>0</v>
      </c>
      <c r="LV94" s="100">
        <f t="shared" si="2260"/>
        <v>0</v>
      </c>
      <c r="LW94" s="100">
        <f t="shared" si="2260"/>
        <v>0</v>
      </c>
      <c r="LX94" s="100">
        <f t="shared" si="2260"/>
        <v>0</v>
      </c>
      <c r="LY94" s="100">
        <f t="shared" si="2260"/>
        <v>0</v>
      </c>
      <c r="LZ94" s="100">
        <f t="shared" si="2260"/>
        <v>0</v>
      </c>
      <c r="MA94" s="100">
        <f t="shared" si="2260"/>
        <v>0</v>
      </c>
      <c r="MB94" s="100">
        <f t="shared" si="2260"/>
        <v>0</v>
      </c>
      <c r="MC94" s="100">
        <f t="shared" si="2260"/>
        <v>0</v>
      </c>
      <c r="MD94" s="100">
        <f t="shared" si="2260"/>
        <v>0</v>
      </c>
      <c r="ME94" s="100">
        <f t="shared" si="2260"/>
        <v>0</v>
      </c>
      <c r="MF94" s="100">
        <f t="shared" si="2260"/>
        <v>0</v>
      </c>
      <c r="MG94" s="100">
        <f t="shared" si="2260"/>
        <v>0</v>
      </c>
      <c r="MH94" s="100">
        <f t="shared" si="2260"/>
        <v>0</v>
      </c>
      <c r="MI94" s="100">
        <f t="shared" si="2260"/>
        <v>0</v>
      </c>
      <c r="MJ94" s="100">
        <f t="shared" si="2260"/>
        <v>0</v>
      </c>
      <c r="MK94" s="100">
        <f t="shared" si="2260"/>
        <v>0</v>
      </c>
      <c r="ML94" s="100">
        <f t="shared" si="2260"/>
        <v>0</v>
      </c>
      <c r="MM94" s="100">
        <f t="shared" si="2260"/>
        <v>0</v>
      </c>
      <c r="MN94" s="100">
        <f t="shared" si="2260"/>
        <v>0</v>
      </c>
      <c r="MO94" s="100">
        <f t="shared" si="2260"/>
        <v>0</v>
      </c>
      <c r="MP94" s="100">
        <f t="shared" si="2260"/>
        <v>0</v>
      </c>
      <c r="MQ94" s="100">
        <f t="shared" si="2260"/>
        <v>0</v>
      </c>
      <c r="MR94" s="100">
        <f t="shared" si="2260"/>
        <v>0</v>
      </c>
      <c r="MS94" s="100">
        <f t="shared" si="2260"/>
        <v>0</v>
      </c>
      <c r="MT94" s="100">
        <f t="shared" si="2260"/>
        <v>0</v>
      </c>
      <c r="MU94" s="100">
        <f t="shared" si="2260"/>
        <v>0</v>
      </c>
      <c r="MV94" s="100">
        <f t="shared" si="2260"/>
        <v>0</v>
      </c>
      <c r="MW94" s="100">
        <f t="shared" si="2260"/>
        <v>0</v>
      </c>
      <c r="MX94" s="100">
        <f t="shared" si="2260"/>
        <v>0</v>
      </c>
      <c r="MY94" s="100">
        <f t="shared" si="2260"/>
        <v>0</v>
      </c>
      <c r="MZ94" s="100">
        <f t="shared" si="2260"/>
        <v>0</v>
      </c>
      <c r="NA94" s="100">
        <f t="shared" si="2260"/>
        <v>0</v>
      </c>
      <c r="NB94" s="100">
        <f t="shared" si="2260"/>
        <v>0</v>
      </c>
      <c r="NC94" s="100">
        <f t="shared" si="2260"/>
        <v>0</v>
      </c>
      <c r="ND94" s="100">
        <f t="shared" ref="ND94:NE94" si="2261">SUM(ND88:ND92)</f>
        <v>0</v>
      </c>
      <c r="NE94" s="100">
        <f t="shared" si="2261"/>
        <v>0</v>
      </c>
      <c r="NF94" s="100">
        <f t="shared" ref="NF94:PL94" si="2262">SUM(NF88:NF92)</f>
        <v>0</v>
      </c>
      <c r="NG94" s="100">
        <f t="shared" si="2262"/>
        <v>0</v>
      </c>
      <c r="NH94" s="100">
        <f t="shared" si="2262"/>
        <v>0</v>
      </c>
      <c r="NI94" s="100">
        <f t="shared" si="2262"/>
        <v>0</v>
      </c>
      <c r="NJ94" s="100">
        <f t="shared" si="2262"/>
        <v>0</v>
      </c>
      <c r="NK94" s="100">
        <f t="shared" si="2262"/>
        <v>0</v>
      </c>
      <c r="NL94" s="100">
        <f t="shared" si="2262"/>
        <v>0</v>
      </c>
      <c r="NM94" s="100">
        <f t="shared" si="2262"/>
        <v>0</v>
      </c>
      <c r="NN94" s="100">
        <f t="shared" si="2262"/>
        <v>0</v>
      </c>
      <c r="NO94" s="100">
        <f t="shared" si="2262"/>
        <v>0</v>
      </c>
      <c r="NP94" s="100">
        <f t="shared" si="2262"/>
        <v>0</v>
      </c>
      <c r="NQ94" s="100">
        <f t="shared" si="2262"/>
        <v>0</v>
      </c>
      <c r="NR94" s="100">
        <f t="shared" si="2262"/>
        <v>0</v>
      </c>
      <c r="NS94" s="100">
        <f t="shared" si="2262"/>
        <v>0</v>
      </c>
      <c r="NT94" s="100">
        <f t="shared" si="2262"/>
        <v>0</v>
      </c>
      <c r="NU94" s="100">
        <f t="shared" si="2262"/>
        <v>0</v>
      </c>
      <c r="NV94" s="100">
        <f t="shared" si="2262"/>
        <v>0</v>
      </c>
      <c r="NW94" s="100">
        <f t="shared" si="2262"/>
        <v>0</v>
      </c>
      <c r="NX94" s="100">
        <f t="shared" si="2262"/>
        <v>0</v>
      </c>
      <c r="NY94" s="100">
        <f t="shared" si="2262"/>
        <v>0</v>
      </c>
      <c r="NZ94" s="100">
        <f t="shared" si="2262"/>
        <v>0</v>
      </c>
      <c r="OA94" s="100">
        <f t="shared" si="2262"/>
        <v>0</v>
      </c>
      <c r="OB94" s="100">
        <f t="shared" si="2262"/>
        <v>0</v>
      </c>
      <c r="OC94" s="100">
        <f t="shared" si="2262"/>
        <v>0</v>
      </c>
      <c r="OD94" s="100">
        <f t="shared" si="2262"/>
        <v>0</v>
      </c>
      <c r="OE94" s="100">
        <f t="shared" si="2262"/>
        <v>0</v>
      </c>
      <c r="OF94" s="100">
        <f t="shared" si="2262"/>
        <v>0</v>
      </c>
      <c r="OG94" s="100">
        <f t="shared" si="2262"/>
        <v>0</v>
      </c>
      <c r="OH94" s="100">
        <f t="shared" si="2262"/>
        <v>0</v>
      </c>
      <c r="OI94" s="100">
        <f t="shared" si="2262"/>
        <v>0</v>
      </c>
      <c r="OJ94" s="100">
        <f t="shared" si="2262"/>
        <v>0</v>
      </c>
      <c r="OK94" s="100">
        <f t="shared" si="2262"/>
        <v>0</v>
      </c>
      <c r="OL94" s="100">
        <f t="shared" si="2262"/>
        <v>0</v>
      </c>
      <c r="OM94" s="100">
        <f t="shared" si="2262"/>
        <v>0</v>
      </c>
      <c r="ON94" s="100">
        <f t="shared" si="2262"/>
        <v>0</v>
      </c>
      <c r="OO94" s="100">
        <f t="shared" si="2262"/>
        <v>0</v>
      </c>
      <c r="OP94" s="100">
        <f t="shared" si="2262"/>
        <v>0</v>
      </c>
      <c r="OQ94" s="100">
        <f t="shared" si="2262"/>
        <v>0</v>
      </c>
      <c r="OR94" s="100">
        <f t="shared" si="2262"/>
        <v>0</v>
      </c>
      <c r="OS94" s="100">
        <f t="shared" si="2262"/>
        <v>0</v>
      </c>
      <c r="OT94" s="100">
        <f t="shared" si="2262"/>
        <v>0</v>
      </c>
      <c r="OU94" s="100">
        <f t="shared" si="2262"/>
        <v>0</v>
      </c>
      <c r="OV94" s="100">
        <f t="shared" si="2262"/>
        <v>0</v>
      </c>
      <c r="OW94" s="100">
        <f t="shared" si="2262"/>
        <v>0</v>
      </c>
      <c r="OX94" s="100">
        <f t="shared" si="2262"/>
        <v>0</v>
      </c>
      <c r="OY94" s="100">
        <f t="shared" si="2262"/>
        <v>0</v>
      </c>
      <c r="OZ94" s="100">
        <f t="shared" si="2262"/>
        <v>0</v>
      </c>
      <c r="PA94" s="100">
        <f t="shared" si="2262"/>
        <v>0</v>
      </c>
      <c r="PB94" s="100">
        <f t="shared" si="2262"/>
        <v>0</v>
      </c>
      <c r="PC94" s="100">
        <f t="shared" si="2262"/>
        <v>0</v>
      </c>
      <c r="PD94" s="100">
        <f t="shared" si="2262"/>
        <v>0</v>
      </c>
      <c r="PE94" s="100">
        <f t="shared" si="2262"/>
        <v>0</v>
      </c>
      <c r="PF94" s="100">
        <f t="shared" si="2262"/>
        <v>0</v>
      </c>
      <c r="PG94" s="100">
        <f t="shared" si="2262"/>
        <v>0</v>
      </c>
      <c r="PH94" s="100">
        <f t="shared" si="2262"/>
        <v>0</v>
      </c>
      <c r="PI94" s="100">
        <f t="shared" si="2262"/>
        <v>0</v>
      </c>
      <c r="PJ94" s="100">
        <f t="shared" si="2262"/>
        <v>0</v>
      </c>
      <c r="PK94" s="100">
        <f t="shared" si="2262"/>
        <v>0</v>
      </c>
      <c r="PL94" s="100">
        <f t="shared" si="2262"/>
        <v>0</v>
      </c>
      <c r="PM94" s="885"/>
      <c r="PN94" s="100">
        <f t="shared" si="1835"/>
        <v>-69563.240374154804</v>
      </c>
      <c r="PO94" s="100">
        <f t="shared" si="1835"/>
        <v>-23025.113032953843</v>
      </c>
      <c r="PP94" s="100">
        <f t="shared" si="1835"/>
        <v>-10551.566052800235</v>
      </c>
      <c r="PQ94" s="100">
        <f t="shared" si="1835"/>
        <v>-6707.6041980934961</v>
      </c>
      <c r="PR94" s="100">
        <f t="shared" si="1835"/>
        <v>-48739.177192844676</v>
      </c>
      <c r="PS94" s="100">
        <f t="shared" si="1835"/>
        <v>-26244.172334608666</v>
      </c>
      <c r="PT94" s="100">
        <f t="shared" si="1835"/>
        <v>0</v>
      </c>
      <c r="PU94" s="100">
        <f t="shared" si="1835"/>
        <v>-1373.6695630000002</v>
      </c>
      <c r="PV94" s="100">
        <f t="shared" si="1835"/>
        <v>0</v>
      </c>
      <c r="PW94" s="100">
        <f t="shared" si="1835"/>
        <v>0</v>
      </c>
      <c r="PX94" s="100">
        <f t="shared" si="1836"/>
        <v>-134.45640600000002</v>
      </c>
      <c r="PY94" s="100">
        <f t="shared" si="1836"/>
        <v>0</v>
      </c>
      <c r="PZ94" s="100">
        <f t="shared" si="1836"/>
        <v>0</v>
      </c>
      <c r="QA94" s="100">
        <f t="shared" si="1836"/>
        <v>0</v>
      </c>
      <c r="QB94" s="100">
        <f t="shared" si="1836"/>
        <v>0</v>
      </c>
      <c r="QC94" s="100">
        <f t="shared" si="1836"/>
        <v>-1575.4317910000002</v>
      </c>
      <c r="QD94" s="100">
        <f t="shared" si="1836"/>
        <v>0</v>
      </c>
      <c r="QE94" s="100">
        <f t="shared" si="1836"/>
        <v>0</v>
      </c>
      <c r="QF94" s="100">
        <f t="shared" si="1836"/>
        <v>-2714.7232060000006</v>
      </c>
      <c r="QG94" s="100">
        <f t="shared" si="1836"/>
        <v>0</v>
      </c>
      <c r="QH94" s="100">
        <f t="shared" si="1837"/>
        <v>0</v>
      </c>
      <c r="QI94" s="100">
        <f t="shared" si="1837"/>
        <v>0</v>
      </c>
      <c r="QJ94" s="100">
        <f t="shared" si="1837"/>
        <v>0</v>
      </c>
      <c r="QK94" s="100">
        <f t="shared" si="1837"/>
        <v>0</v>
      </c>
      <c r="QL94" s="100">
        <f t="shared" si="1837"/>
        <v>0</v>
      </c>
      <c r="QM94" s="100">
        <f t="shared" si="1837"/>
        <v>0</v>
      </c>
      <c r="QN94" s="100">
        <f t="shared" si="1837"/>
        <v>0</v>
      </c>
      <c r="QO94" s="100">
        <f t="shared" si="1837"/>
        <v>0</v>
      </c>
      <c r="QP94" s="100">
        <f t="shared" si="1837"/>
        <v>0</v>
      </c>
      <c r="QQ94" s="100">
        <f t="shared" si="1837"/>
        <v>0</v>
      </c>
      <c r="QR94" s="100">
        <f t="shared" si="1837"/>
        <v>0</v>
      </c>
      <c r="QS94" s="100">
        <f t="shared" si="1837"/>
        <v>0</v>
      </c>
      <c r="QT94" s="100">
        <f t="shared" si="1837"/>
        <v>0</v>
      </c>
      <c r="QU94" s="100">
        <f t="shared" si="1837"/>
        <v>0</v>
      </c>
      <c r="QV94" s="100">
        <f t="shared" si="1837"/>
        <v>0</v>
      </c>
    </row>
    <row r="95" spans="1:465" s="86" customFormat="1" ht="11.25" customHeight="1" x14ac:dyDescent="0.2">
      <c r="B95" s="139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4"/>
      <c r="ID95" s="114"/>
      <c r="IE95" s="114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4"/>
      <c r="NG95" s="114"/>
      <c r="NH95" s="114"/>
      <c r="NI95" s="114"/>
      <c r="NJ95" s="114"/>
      <c r="NK95" s="114"/>
      <c r="NL95" s="114"/>
      <c r="NM95" s="114"/>
      <c r="NN95" s="114"/>
      <c r="NO95" s="114"/>
      <c r="NP95" s="114"/>
      <c r="NQ95" s="114"/>
      <c r="NR95" s="114"/>
      <c r="NS95" s="114"/>
      <c r="NT95" s="114"/>
      <c r="NU95" s="114"/>
      <c r="NV95" s="114"/>
      <c r="NW95" s="114"/>
      <c r="NX95" s="114"/>
      <c r="NY95" s="114"/>
      <c r="NZ95" s="114"/>
      <c r="OA95" s="114"/>
      <c r="OB95" s="114"/>
      <c r="OC95" s="114"/>
      <c r="OD95" s="114"/>
      <c r="OE95" s="114"/>
      <c r="OF95" s="114"/>
      <c r="OG95" s="114"/>
      <c r="OH95" s="114"/>
      <c r="OI95" s="114"/>
      <c r="OJ95" s="114"/>
      <c r="OK95" s="114"/>
      <c r="OL95" s="114"/>
      <c r="OM95" s="114"/>
      <c r="ON95" s="114"/>
      <c r="OO95" s="114"/>
      <c r="OP95" s="114"/>
      <c r="OQ95" s="114"/>
      <c r="OR95" s="114"/>
      <c r="OS95" s="114"/>
      <c r="OT95" s="114"/>
      <c r="OU95" s="114"/>
      <c r="OV95" s="114"/>
      <c r="OW95" s="114"/>
      <c r="OX95" s="114"/>
      <c r="OY95" s="114"/>
      <c r="OZ95" s="114"/>
      <c r="PA95" s="114"/>
      <c r="PB95" s="114"/>
      <c r="PC95" s="114"/>
      <c r="PD95" s="114"/>
      <c r="PE95" s="114"/>
      <c r="PF95" s="114"/>
      <c r="PG95" s="114"/>
      <c r="PH95" s="114"/>
      <c r="PI95" s="114"/>
      <c r="PJ95" s="114"/>
      <c r="PK95" s="114"/>
      <c r="PL95" s="114"/>
      <c r="PM95"/>
      <c r="PN95" s="228"/>
      <c r="PO95" s="114"/>
      <c r="PP95" s="114"/>
      <c r="PQ95" s="114"/>
      <c r="PR95" s="114"/>
      <c r="PS95" s="114"/>
      <c r="PT95" s="114"/>
      <c r="PU95" s="114"/>
      <c r="PV95" s="114"/>
      <c r="PW95" s="114"/>
      <c r="PX95" s="114"/>
      <c r="PY95" s="114"/>
      <c r="PZ95" s="114"/>
      <c r="QA95" s="114"/>
      <c r="QB95" s="114"/>
      <c r="QC95" s="114"/>
      <c r="QD95" s="114"/>
      <c r="QE95" s="114"/>
      <c r="QF95" s="114"/>
      <c r="QG95" s="114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</row>
    <row r="96" spans="1:465" s="86" customFormat="1" ht="11.25" customHeight="1" x14ac:dyDescent="0.2">
      <c r="B96" s="94" t="s">
        <v>90</v>
      </c>
      <c r="C96" s="95"/>
      <c r="D96" s="95"/>
      <c r="E96" s="95"/>
      <c r="F96" s="95"/>
      <c r="G96" s="95"/>
      <c r="H96" s="95"/>
      <c r="I96" s="96">
        <f>(I86+I94)</f>
        <v>-6379.5459531837223</v>
      </c>
      <c r="J96" s="96">
        <f>(J86+J94)</f>
        <v>-8411.0522587308733</v>
      </c>
      <c r="K96" s="96">
        <f>(K86+K94)</f>
        <v>-4820.1426319146613</v>
      </c>
      <c r="L96" s="96">
        <f>(L86+L94)</f>
        <v>-4814.3544704465694</v>
      </c>
      <c r="M96" s="96">
        <f>(M86+M94)</f>
        <v>-4808.5419240127703</v>
      </c>
      <c r="N96" s="96">
        <f t="shared" ref="N96:BY96" si="2263">(N86+N94)</f>
        <v>-4802.7047862855779</v>
      </c>
      <c r="O96" s="96">
        <f t="shared" si="2263"/>
        <v>-4796.8428483075513</v>
      </c>
      <c r="P96" s="96">
        <f t="shared" si="2263"/>
        <v>-4790.955898446613</v>
      </c>
      <c r="Q96" s="96">
        <f t="shared" si="2263"/>
        <v>-4785.0437223502104</v>
      </c>
      <c r="R96" s="96">
        <f t="shared" si="2263"/>
        <v>-4806.8913538321285</v>
      </c>
      <c r="S96" s="96">
        <f t="shared" si="2263"/>
        <v>-4877.250569667056</v>
      </c>
      <c r="T96" s="96">
        <f t="shared" si="2263"/>
        <v>-4868.6905854305096</v>
      </c>
      <c r="U96" s="96">
        <f t="shared" si="2263"/>
        <v>-1041.881842746094</v>
      </c>
      <c r="V96" s="96">
        <f t="shared" si="2263"/>
        <v>-757.36650771642417</v>
      </c>
      <c r="W96" s="96">
        <f t="shared" si="2263"/>
        <v>-754.49578977509236</v>
      </c>
      <c r="X96" s="96">
        <f t="shared" si="2263"/>
        <v>-751.61238393090662</v>
      </c>
      <c r="Y96" s="96">
        <f t="shared" si="2263"/>
        <v>-748.71617753269925</v>
      </c>
      <c r="Z96" s="96">
        <f t="shared" si="2263"/>
        <v>-745.80705642235375</v>
      </c>
      <c r="AA96" s="96">
        <f t="shared" si="2263"/>
        <v>-742.88490490781487</v>
      </c>
      <c r="AB96" s="96">
        <f t="shared" si="2263"/>
        <v>-739.94960573547382</v>
      </c>
      <c r="AC96" s="96">
        <f t="shared" si="2263"/>
        <v>-737.00104006194374</v>
      </c>
      <c r="AD96" s="96">
        <f t="shared" si="2263"/>
        <v>-734.0390874251907</v>
      </c>
      <c r="AE96" s="96">
        <f t="shared" si="2263"/>
        <v>-731.06362571500335</v>
      </c>
      <c r="AF96" s="96">
        <f t="shared" si="2263"/>
        <v>-728.07453114278837</v>
      </c>
      <c r="AG96" s="96">
        <f t="shared" si="2263"/>
        <v>254.83262116717742</v>
      </c>
      <c r="AH96" s="96">
        <f t="shared" si="2263"/>
        <v>525.7500826360299</v>
      </c>
      <c r="AI96" s="96">
        <f t="shared" si="2263"/>
        <v>527.13896580529558</v>
      </c>
      <c r="AJ96" s="96">
        <f t="shared" si="2263"/>
        <v>528.5343313066428</v>
      </c>
      <c r="AK96" s="96">
        <f t="shared" si="2263"/>
        <v>529.93623993264146</v>
      </c>
      <c r="AL96" s="96">
        <f t="shared" si="2263"/>
        <v>531.34475333506248</v>
      </c>
      <c r="AM96" s="96">
        <f t="shared" si="2263"/>
        <v>532.75993404114229</v>
      </c>
      <c r="AN96" s="96">
        <f t="shared" si="2263"/>
        <v>534.18184547023975</v>
      </c>
      <c r="AO96" s="96">
        <f t="shared" si="2263"/>
        <v>535.61055195088852</v>
      </c>
      <c r="AP96" s="96">
        <f t="shared" si="2263"/>
        <v>537.04611873825343</v>
      </c>
      <c r="AQ96" s="96">
        <f t="shared" si="2263"/>
        <v>538.48861203201932</v>
      </c>
      <c r="AR96" s="96">
        <f t="shared" si="2263"/>
        <v>539.93809899470443</v>
      </c>
      <c r="AS96" s="96">
        <f t="shared" si="2263"/>
        <v>825.81767732245874</v>
      </c>
      <c r="AT96" s="96">
        <f t="shared" si="2263"/>
        <v>988.74040315351419</v>
      </c>
      <c r="AU96" s="96">
        <f t="shared" si="2263"/>
        <v>989.67543844235558</v>
      </c>
      <c r="AV96" s="96">
        <f t="shared" si="2263"/>
        <v>990.6150967329346</v>
      </c>
      <c r="AW96" s="96">
        <f t="shared" si="2263"/>
        <v>991.55942396552757</v>
      </c>
      <c r="AX96" s="96">
        <f t="shared" si="2263"/>
        <v>992.50846676860249</v>
      </c>
      <c r="AY96" s="96">
        <f t="shared" si="2263"/>
        <v>993.46227247263062</v>
      </c>
      <c r="AZ96" s="96">
        <f t="shared" si="2263"/>
        <v>994.42088912425095</v>
      </c>
      <c r="BA96" s="96">
        <f t="shared" si="2263"/>
        <v>995.38436550079098</v>
      </c>
      <c r="BB96" s="96">
        <f t="shared" si="2263"/>
        <v>996.35275112515717</v>
      </c>
      <c r="BC96" s="96">
        <f t="shared" si="2263"/>
        <v>997.32609628110833</v>
      </c>
      <c r="BD96" s="96">
        <f t="shared" si="2263"/>
        <v>998.30445202892417</v>
      </c>
      <c r="BE96" s="96">
        <f t="shared" si="2263"/>
        <v>-2488.2494689116547</v>
      </c>
      <c r="BF96" s="96">
        <f t="shared" si="2263"/>
        <v>-2550.256636694789</v>
      </c>
      <c r="BG96" s="96">
        <f t="shared" si="2263"/>
        <v>-2543.0361431697229</v>
      </c>
      <c r="BH96" s="96">
        <f t="shared" si="2263"/>
        <v>-2535.7776985215942</v>
      </c>
      <c r="BI96" s="96">
        <f t="shared" si="2263"/>
        <v>-2528.4809017075404</v>
      </c>
      <c r="BJ96" s="96">
        <f t="shared" si="2263"/>
        <v>-2521.1453452941469</v>
      </c>
      <c r="BK96" s="96">
        <f t="shared" si="2263"/>
        <v>-2513.7706153209501</v>
      </c>
      <c r="BL96" s="96">
        <f t="shared" si="2263"/>
        <v>-2506.3562911602694</v>
      </c>
      <c r="BM96" s="96">
        <f t="shared" si="2263"/>
        <v>-2498.9019453732699</v>
      </c>
      <c r="BN96" s="96">
        <f t="shared" si="2263"/>
        <v>-2491.4071435621081</v>
      </c>
      <c r="BO96" s="96">
        <f t="shared" si="2263"/>
        <v>-2483.871444218049</v>
      </c>
      <c r="BP96" s="96">
        <f t="shared" si="2263"/>
        <v>-2476.2943985654147</v>
      </c>
      <c r="BQ96" s="96">
        <f t="shared" si="2263"/>
        <v>-593.20512162117711</v>
      </c>
      <c r="BR96" s="96">
        <f t="shared" si="2263"/>
        <v>-589.07990613690072</v>
      </c>
      <c r="BS96" s="96">
        <f t="shared" si="2263"/>
        <v>-584.9316779570654</v>
      </c>
      <c r="BT96" s="96">
        <f t="shared" si="2263"/>
        <v>-580.7601788935558</v>
      </c>
      <c r="BU96" s="96">
        <f t="shared" si="2263"/>
        <v>-576.56514638880412</v>
      </c>
      <c r="BV96" s="96">
        <f t="shared" si="2263"/>
        <v>-572.34631341662976</v>
      </c>
      <c r="BW96" s="96">
        <f t="shared" si="2263"/>
        <v>-568.10340838026627</v>
      </c>
      <c r="BX96" s="96">
        <f t="shared" si="2263"/>
        <v>-563.83615500744963</v>
      </c>
      <c r="BY96" s="96">
        <f t="shared" si="2263"/>
        <v>-559.54427224248752</v>
      </c>
      <c r="BZ96" s="96">
        <f t="shared" ref="BZ96:EK96" si="2264">(BZ86+BZ94)</f>
        <v>-555.2274741351921</v>
      </c>
      <c r="CA96" s="96">
        <f t="shared" si="2264"/>
        <v>-550.88546972657264</v>
      </c>
      <c r="CB96" s="96">
        <f t="shared" si="2264"/>
        <v>-546.5179629311715</v>
      </c>
      <c r="CC96" s="96">
        <f t="shared" si="2264"/>
        <v>1645.998514504</v>
      </c>
      <c r="CD96" s="96">
        <f t="shared" si="2264"/>
        <v>1645.998514504</v>
      </c>
      <c r="CE96" s="96">
        <f t="shared" si="2264"/>
        <v>1645.998514504</v>
      </c>
      <c r="CF96" s="96">
        <f t="shared" si="2264"/>
        <v>1645.998514504</v>
      </c>
      <c r="CG96" s="96">
        <f t="shared" si="2264"/>
        <v>1645.998514504</v>
      </c>
      <c r="CH96" s="96">
        <f t="shared" si="2264"/>
        <v>1645.998514504</v>
      </c>
      <c r="CI96" s="96">
        <f t="shared" si="2264"/>
        <v>1645.998514504</v>
      </c>
      <c r="CJ96" s="96">
        <f t="shared" si="2264"/>
        <v>1645.998514504</v>
      </c>
      <c r="CK96" s="96">
        <f t="shared" si="2264"/>
        <v>1645.998514504</v>
      </c>
      <c r="CL96" s="96">
        <f t="shared" si="2264"/>
        <v>1645.998514504</v>
      </c>
      <c r="CM96" s="96">
        <f t="shared" si="2264"/>
        <v>1645.998514504</v>
      </c>
      <c r="CN96" s="96">
        <f t="shared" si="2264"/>
        <v>1645.998514504</v>
      </c>
      <c r="CO96" s="96">
        <f t="shared" si="2264"/>
        <v>1531.4635207493734</v>
      </c>
      <c r="CP96" s="96">
        <f t="shared" si="2264"/>
        <v>1531.7126059760842</v>
      </c>
      <c r="CQ96" s="96">
        <f t="shared" si="2264"/>
        <v>1531.9632955161578</v>
      </c>
      <c r="CR96" s="96">
        <f t="shared" si="2264"/>
        <v>1532.2156101690061</v>
      </c>
      <c r="CS96" s="96">
        <f t="shared" si="2264"/>
        <v>1532.4695711411525</v>
      </c>
      <c r="CT96" s="96">
        <f t="shared" si="2264"/>
        <v>1532.7252000569242</v>
      </c>
      <c r="CU96" s="96">
        <f t="shared" si="2264"/>
        <v>1532.9825189695018</v>
      </c>
      <c r="CV96" s="96">
        <f t="shared" si="2264"/>
        <v>1533.24155037233</v>
      </c>
      <c r="CW96" s="96">
        <f t="shared" si="2264"/>
        <v>1533.5023172109215</v>
      </c>
      <c r="CX96" s="96">
        <f t="shared" si="2264"/>
        <v>1533.7648428950454</v>
      </c>
      <c r="CY96" s="96">
        <f t="shared" si="2264"/>
        <v>1534.0291513113414</v>
      </c>
      <c r="CZ96" s="96">
        <f t="shared" si="2264"/>
        <v>1534.2952668363546</v>
      </c>
      <c r="DA96" s="96">
        <f t="shared" si="2264"/>
        <v>1649.1034553917602</v>
      </c>
      <c r="DB96" s="96">
        <f t="shared" si="2264"/>
        <v>1649.1034553917602</v>
      </c>
      <c r="DC96" s="96">
        <f t="shared" si="2264"/>
        <v>1649.1034553917602</v>
      </c>
      <c r="DD96" s="96">
        <f t="shared" si="2264"/>
        <v>1649.1034553917602</v>
      </c>
      <c r="DE96" s="96">
        <f t="shared" si="2264"/>
        <v>1649.1034553917602</v>
      </c>
      <c r="DF96" s="96">
        <f t="shared" si="2264"/>
        <v>1649.1034553917602</v>
      </c>
      <c r="DG96" s="96">
        <f t="shared" si="2264"/>
        <v>1649.1034553917602</v>
      </c>
      <c r="DH96" s="96">
        <f t="shared" si="2264"/>
        <v>1649.1034553917602</v>
      </c>
      <c r="DI96" s="96">
        <f t="shared" si="2264"/>
        <v>1649.1034553917602</v>
      </c>
      <c r="DJ96" s="96">
        <f t="shared" si="2264"/>
        <v>1649.1034553917602</v>
      </c>
      <c r="DK96" s="96">
        <f t="shared" si="2264"/>
        <v>1649.1034553917602</v>
      </c>
      <c r="DL96" s="96">
        <f t="shared" si="2264"/>
        <v>1649.1034553917602</v>
      </c>
      <c r="DM96" s="96">
        <f t="shared" si="2264"/>
        <v>1649.1034553917602</v>
      </c>
      <c r="DN96" s="96">
        <f t="shared" si="2264"/>
        <v>1649.1034553917602</v>
      </c>
      <c r="DO96" s="96">
        <f t="shared" si="2264"/>
        <v>1649.1034553917602</v>
      </c>
      <c r="DP96" s="96">
        <f t="shared" si="2264"/>
        <v>1649.1034553917602</v>
      </c>
      <c r="DQ96" s="96">
        <f t="shared" si="2264"/>
        <v>1649.1034553917602</v>
      </c>
      <c r="DR96" s="96">
        <f t="shared" si="2264"/>
        <v>1649.1034553917602</v>
      </c>
      <c r="DS96" s="96">
        <f t="shared" si="2264"/>
        <v>1649.1034553917602</v>
      </c>
      <c r="DT96" s="96">
        <f t="shared" si="2264"/>
        <v>1649.1034553917602</v>
      </c>
      <c r="DU96" s="96">
        <f t="shared" si="2264"/>
        <v>1649.1034553917602</v>
      </c>
      <c r="DV96" s="96">
        <f t="shared" si="2264"/>
        <v>1649.1034553917602</v>
      </c>
      <c r="DW96" s="96">
        <f t="shared" si="2264"/>
        <v>1649.1034553917602</v>
      </c>
      <c r="DX96" s="96">
        <f t="shared" si="2264"/>
        <v>1649.1034553917602</v>
      </c>
      <c r="DY96" s="96">
        <f t="shared" si="2264"/>
        <v>1637.8907827763344</v>
      </c>
      <c r="DZ96" s="96">
        <f t="shared" si="2264"/>
        <v>1637.9224618674509</v>
      </c>
      <c r="EA96" s="96">
        <f t="shared" si="2264"/>
        <v>1637.9544065822738</v>
      </c>
      <c r="EB96" s="96">
        <f t="shared" si="2264"/>
        <v>1637.9866214126066</v>
      </c>
      <c r="EC96" s="96">
        <f t="shared" si="2264"/>
        <v>1638.0191109651537</v>
      </c>
      <c r="ED96" s="96">
        <f t="shared" si="2264"/>
        <v>1638.0518799654744</v>
      </c>
      <c r="EE96" s="96">
        <f t="shared" si="2264"/>
        <v>1638.0849332621037</v>
      </c>
      <c r="EF96" s="96">
        <f t="shared" si="2264"/>
        <v>1638.118275830861</v>
      </c>
      <c r="EG96" s="96">
        <f t="shared" si="2264"/>
        <v>1638.1519127793395</v>
      </c>
      <c r="EH96" s="96">
        <f t="shared" si="2264"/>
        <v>1638.1858493516024</v>
      </c>
      <c r="EI96" s="96">
        <f t="shared" si="2264"/>
        <v>1638.2200909330893</v>
      </c>
      <c r="EJ96" s="96">
        <f t="shared" si="2264"/>
        <v>1638.2546430557436</v>
      </c>
      <c r="EK96" s="96">
        <f t="shared" si="2264"/>
        <v>1649.5030780878146</v>
      </c>
      <c r="EL96" s="96">
        <f t="shared" ref="EL96:GW96" si="2265">(EL86+EL94)</f>
        <v>1649.5030780878146</v>
      </c>
      <c r="EM96" s="96">
        <f t="shared" si="2265"/>
        <v>1649.5030780878146</v>
      </c>
      <c r="EN96" s="96">
        <f t="shared" si="2265"/>
        <v>1649.5030780878146</v>
      </c>
      <c r="EO96" s="96">
        <f t="shared" si="2265"/>
        <v>1649.5030780878146</v>
      </c>
      <c r="EP96" s="96">
        <f t="shared" si="2265"/>
        <v>1649.5030780878146</v>
      </c>
      <c r="EQ96" s="96">
        <f t="shared" si="2265"/>
        <v>1649.5030780878146</v>
      </c>
      <c r="ER96" s="96">
        <f t="shared" si="2265"/>
        <v>1649.5030780878146</v>
      </c>
      <c r="ES96" s="96">
        <f t="shared" si="2265"/>
        <v>1649.5030780878146</v>
      </c>
      <c r="ET96" s="96">
        <f t="shared" si="2265"/>
        <v>1649.5030780878146</v>
      </c>
      <c r="EU96" s="96">
        <f t="shared" si="2265"/>
        <v>1649.5030780878146</v>
      </c>
      <c r="EV96" s="96">
        <f t="shared" si="2265"/>
        <v>1649.5030780878146</v>
      </c>
      <c r="EW96" s="96">
        <f t="shared" si="2265"/>
        <v>1649.5030780878146</v>
      </c>
      <c r="EX96" s="96">
        <f t="shared" si="2265"/>
        <v>1649.5030780878146</v>
      </c>
      <c r="EY96" s="96">
        <f t="shared" si="2265"/>
        <v>1649.5030780878146</v>
      </c>
      <c r="EZ96" s="96">
        <f t="shared" si="2265"/>
        <v>1649.5030780878146</v>
      </c>
      <c r="FA96" s="96">
        <f t="shared" si="2265"/>
        <v>1649.5030780878146</v>
      </c>
      <c r="FB96" s="96">
        <f t="shared" si="2265"/>
        <v>1649.5030780878146</v>
      </c>
      <c r="FC96" s="96">
        <f t="shared" si="2265"/>
        <v>1649.5030780878146</v>
      </c>
      <c r="FD96" s="96">
        <f t="shared" si="2265"/>
        <v>1649.5030780878146</v>
      </c>
      <c r="FE96" s="96">
        <f t="shared" si="2265"/>
        <v>1649.5030780878146</v>
      </c>
      <c r="FF96" s="96">
        <f t="shared" si="2265"/>
        <v>1649.5030780878146</v>
      </c>
      <c r="FG96" s="96">
        <f t="shared" si="2265"/>
        <v>1649.5030780878146</v>
      </c>
      <c r="FH96" s="96">
        <f t="shared" si="2265"/>
        <v>1649.5030780878146</v>
      </c>
      <c r="FI96" s="96">
        <f t="shared" si="2265"/>
        <v>1649.5030780878146</v>
      </c>
      <c r="FJ96" s="96">
        <f t="shared" si="2265"/>
        <v>1649.5030780878146</v>
      </c>
      <c r="FK96" s="96">
        <f t="shared" si="2265"/>
        <v>1649.5030780878146</v>
      </c>
      <c r="FL96" s="96">
        <f t="shared" si="2265"/>
        <v>1649.5030780878146</v>
      </c>
      <c r="FM96" s="96">
        <f t="shared" si="2265"/>
        <v>1649.5030780878146</v>
      </c>
      <c r="FN96" s="96">
        <f t="shared" si="2265"/>
        <v>1649.5030780878146</v>
      </c>
      <c r="FO96" s="96">
        <f t="shared" si="2265"/>
        <v>1649.5030780878146</v>
      </c>
      <c r="FP96" s="96">
        <f t="shared" si="2265"/>
        <v>1649.5030780878146</v>
      </c>
      <c r="FQ96" s="96">
        <f t="shared" si="2265"/>
        <v>1649.5030780878146</v>
      </c>
      <c r="FR96" s="96">
        <f t="shared" si="2265"/>
        <v>1649.5030780878146</v>
      </c>
      <c r="FS96" s="96">
        <f t="shared" si="2265"/>
        <v>1649.5030780878146</v>
      </c>
      <c r="FT96" s="96">
        <f t="shared" si="2265"/>
        <v>1649.5030780878146</v>
      </c>
      <c r="FU96" s="96">
        <f t="shared" si="2265"/>
        <v>1649.5030780878146</v>
      </c>
      <c r="FV96" s="96">
        <f t="shared" si="2265"/>
        <v>1649.5030780878146</v>
      </c>
      <c r="FW96" s="96">
        <f t="shared" si="2265"/>
        <v>1649.5030780878146</v>
      </c>
      <c r="FX96" s="96">
        <f t="shared" si="2265"/>
        <v>1649.5030780878146</v>
      </c>
      <c r="FY96" s="96">
        <f t="shared" si="2265"/>
        <v>1649.5030780878146</v>
      </c>
      <c r="FZ96" s="96">
        <f t="shared" si="2265"/>
        <v>1649.5030780878146</v>
      </c>
      <c r="GA96" s="96">
        <f t="shared" si="2265"/>
        <v>1649.5030780878146</v>
      </c>
      <c r="GB96" s="96">
        <f t="shared" si="2265"/>
        <v>1649.5030780878146</v>
      </c>
      <c r="GC96" s="96">
        <f t="shared" si="2265"/>
        <v>1649.5030780878146</v>
      </c>
      <c r="GD96" s="96">
        <f t="shared" si="2265"/>
        <v>1649.5030780878146</v>
      </c>
      <c r="GE96" s="96">
        <f t="shared" si="2265"/>
        <v>1649.5030780878146</v>
      </c>
      <c r="GF96" s="96">
        <f t="shared" si="2265"/>
        <v>1649.5030780878146</v>
      </c>
      <c r="GG96" s="96">
        <f t="shared" si="2265"/>
        <v>1518.028693016191</v>
      </c>
      <c r="GH96" s="96">
        <f t="shared" si="2265"/>
        <v>1518.7693985987326</v>
      </c>
      <c r="GI96" s="96">
        <f t="shared" si="2265"/>
        <v>1519.5225995933356</v>
      </c>
      <c r="GJ96" s="96">
        <f t="shared" si="2265"/>
        <v>1520.2887247006254</v>
      </c>
      <c r="GK96" s="96">
        <f t="shared" si="2265"/>
        <v>1521.0682250617156</v>
      </c>
      <c r="GL96" s="96">
        <f t="shared" si="2265"/>
        <v>1521.8615758517074</v>
      </c>
      <c r="GM96" s="96">
        <f t="shared" si="2265"/>
        <v>1522.6692780171202</v>
      </c>
      <c r="GN96" s="96">
        <f t="shared" si="2265"/>
        <v>1523.4918601731715</v>
      </c>
      <c r="GO96" s="96">
        <f t="shared" si="2265"/>
        <v>1524.3298806788407</v>
      </c>
      <c r="GP96" s="96">
        <f t="shared" si="2265"/>
        <v>1525.1839299101059</v>
      </c>
      <c r="GQ96" s="96">
        <f t="shared" si="2265"/>
        <v>1526.0546327544803</v>
      </c>
      <c r="GR96" s="96">
        <f t="shared" si="2265"/>
        <v>1526.9426513532203</v>
      </c>
      <c r="GS96" s="96">
        <f t="shared" si="2265"/>
        <v>1659.3711759558594</v>
      </c>
      <c r="GT96" s="96">
        <f t="shared" si="2265"/>
        <v>1659.3711759558594</v>
      </c>
      <c r="GU96" s="96">
        <f t="shared" si="2265"/>
        <v>1659.3711759558594</v>
      </c>
      <c r="GV96" s="96">
        <f t="shared" si="2265"/>
        <v>1659.3711759558594</v>
      </c>
      <c r="GW96" s="96">
        <f t="shared" si="2265"/>
        <v>1659.3711759558594</v>
      </c>
      <c r="GX96" s="96">
        <f t="shared" ref="GX96:JI96" si="2266">(GX86+GX94)</f>
        <v>1659.3711759558594</v>
      </c>
      <c r="GY96" s="96">
        <f t="shared" si="2266"/>
        <v>1659.3711759558594</v>
      </c>
      <c r="GZ96" s="96">
        <f t="shared" si="2266"/>
        <v>1659.3711759558594</v>
      </c>
      <c r="HA96" s="96">
        <f t="shared" si="2266"/>
        <v>1659.3711759558594</v>
      </c>
      <c r="HB96" s="96">
        <f t="shared" si="2266"/>
        <v>1659.3711759558594</v>
      </c>
      <c r="HC96" s="96">
        <f t="shared" si="2266"/>
        <v>1659.3711759558594</v>
      </c>
      <c r="HD96" s="96">
        <f t="shared" si="2266"/>
        <v>1659.3711759558594</v>
      </c>
      <c r="HE96" s="96">
        <f t="shared" si="2266"/>
        <v>1659.3711759558594</v>
      </c>
      <c r="HF96" s="96">
        <f t="shared" si="2266"/>
        <v>1659.3711759558594</v>
      </c>
      <c r="HG96" s="96">
        <f t="shared" si="2266"/>
        <v>1659.3711759558594</v>
      </c>
      <c r="HH96" s="96">
        <f t="shared" si="2266"/>
        <v>1659.3711759558594</v>
      </c>
      <c r="HI96" s="96">
        <f t="shared" si="2266"/>
        <v>1659.3711759558594</v>
      </c>
      <c r="HJ96" s="96">
        <f t="shared" si="2266"/>
        <v>1659.3711759558594</v>
      </c>
      <c r="HK96" s="96">
        <f t="shared" si="2266"/>
        <v>1659.3711759558594</v>
      </c>
      <c r="HL96" s="96">
        <f t="shared" si="2266"/>
        <v>1659.3711759558594</v>
      </c>
      <c r="HM96" s="96">
        <f t="shared" si="2266"/>
        <v>1659.3711759558594</v>
      </c>
      <c r="HN96" s="96">
        <f t="shared" si="2266"/>
        <v>1659.3711759558594</v>
      </c>
      <c r="HO96" s="96">
        <f t="shared" si="2266"/>
        <v>1659.3711759558594</v>
      </c>
      <c r="HP96" s="96">
        <f t="shared" si="2266"/>
        <v>1659.3711759558594</v>
      </c>
      <c r="HQ96" s="96">
        <f t="shared" si="2266"/>
        <v>1432.3114497086535</v>
      </c>
      <c r="HR96" s="96">
        <f t="shared" si="2266"/>
        <v>1435.4784770706617</v>
      </c>
      <c r="HS96" s="96">
        <f t="shared" si="2266"/>
        <v>1438.7812419473421</v>
      </c>
      <c r="HT96" s="96">
        <f t="shared" si="2266"/>
        <v>1442.2318710804566</v>
      </c>
      <c r="HU96" s="96">
        <f t="shared" si="2266"/>
        <v>1445.8441870097004</v>
      </c>
      <c r="HV96" s="96">
        <f t="shared" si="2266"/>
        <v>1449.6340383775016</v>
      </c>
      <c r="HW96" s="96">
        <f t="shared" si="2266"/>
        <v>1453.6197143168131</v>
      </c>
      <c r="HX96" s="96">
        <f t="shared" si="2266"/>
        <v>1457.8224697869036</v>
      </c>
      <c r="HY96" s="96">
        <f t="shared" si="2266"/>
        <v>1462.267199190574</v>
      </c>
      <c r="HZ96" s="96">
        <f t="shared" si="2266"/>
        <v>1466.9833109368226</v>
      </c>
      <c r="IA96" s="96">
        <f t="shared" si="2266"/>
        <v>1472.0058784396874</v>
      </c>
      <c r="IB96" s="96">
        <f t="shared" si="2266"/>
        <v>1477.3771776215797</v>
      </c>
      <c r="IC96" s="96">
        <f t="shared" si="2266"/>
        <v>1711.1170013381688</v>
      </c>
      <c r="ID96" s="96">
        <f t="shared" si="2266"/>
        <v>1711.1170013381688</v>
      </c>
      <c r="IE96" s="96">
        <f t="shared" si="2266"/>
        <v>1711.1170013381688</v>
      </c>
      <c r="IF96" s="96">
        <f t="shared" si="2266"/>
        <v>1711.1170013381688</v>
      </c>
      <c r="IG96" s="96">
        <f t="shared" si="2266"/>
        <v>1711.1170013381688</v>
      </c>
      <c r="IH96" s="96">
        <f t="shared" si="2266"/>
        <v>1711.1170013381688</v>
      </c>
      <c r="II96" s="96">
        <f t="shared" si="2266"/>
        <v>1711.1170013381688</v>
      </c>
      <c r="IJ96" s="96">
        <f t="shared" si="2266"/>
        <v>1711.1170013381688</v>
      </c>
      <c r="IK96" s="96">
        <f t="shared" si="2266"/>
        <v>1711.1170013381688</v>
      </c>
      <c r="IL96" s="96">
        <f t="shared" si="2266"/>
        <v>1711.1170013381688</v>
      </c>
      <c r="IM96" s="96">
        <f t="shared" si="2266"/>
        <v>1711.1170013381688</v>
      </c>
      <c r="IN96" s="96">
        <f t="shared" si="2266"/>
        <v>4236.8711257769537</v>
      </c>
      <c r="IO96" s="96">
        <f t="shared" si="2266"/>
        <v>0</v>
      </c>
      <c r="IP96" s="96">
        <f t="shared" si="2266"/>
        <v>0</v>
      </c>
      <c r="IQ96" s="96">
        <f t="shared" si="2266"/>
        <v>0</v>
      </c>
      <c r="IR96" s="96">
        <f t="shared" si="2266"/>
        <v>0</v>
      </c>
      <c r="IS96" s="96">
        <f t="shared" si="2266"/>
        <v>0</v>
      </c>
      <c r="IT96" s="96">
        <f t="shared" si="2266"/>
        <v>0</v>
      </c>
      <c r="IU96" s="96">
        <f t="shared" si="2266"/>
        <v>0</v>
      </c>
      <c r="IV96" s="96">
        <f t="shared" si="2266"/>
        <v>0</v>
      </c>
      <c r="IW96" s="96">
        <f t="shared" si="2266"/>
        <v>0</v>
      </c>
      <c r="IX96" s="96">
        <f t="shared" si="2266"/>
        <v>0</v>
      </c>
      <c r="IY96" s="96">
        <f t="shared" si="2266"/>
        <v>0</v>
      </c>
      <c r="IZ96" s="96">
        <f t="shared" si="2266"/>
        <v>0</v>
      </c>
      <c r="JA96" s="96">
        <f t="shared" si="2266"/>
        <v>0</v>
      </c>
      <c r="JB96" s="96">
        <f t="shared" si="2266"/>
        <v>0</v>
      </c>
      <c r="JC96" s="96">
        <f t="shared" si="2266"/>
        <v>0</v>
      </c>
      <c r="JD96" s="96">
        <f t="shared" si="2266"/>
        <v>0</v>
      </c>
      <c r="JE96" s="96">
        <f t="shared" si="2266"/>
        <v>0</v>
      </c>
      <c r="JF96" s="96">
        <f t="shared" si="2266"/>
        <v>0</v>
      </c>
      <c r="JG96" s="96">
        <f t="shared" si="2266"/>
        <v>0</v>
      </c>
      <c r="JH96" s="96">
        <f t="shared" si="2266"/>
        <v>0</v>
      </c>
      <c r="JI96" s="96">
        <f t="shared" si="2266"/>
        <v>0</v>
      </c>
      <c r="JJ96" s="96">
        <f t="shared" ref="JJ96:LC96" si="2267">(JJ86+JJ94)</f>
        <v>0</v>
      </c>
      <c r="JK96" s="96">
        <f t="shared" si="2267"/>
        <v>0</v>
      </c>
      <c r="JL96" s="96">
        <f t="shared" si="2267"/>
        <v>0</v>
      </c>
      <c r="JM96" s="96">
        <f t="shared" si="2267"/>
        <v>0</v>
      </c>
      <c r="JN96" s="96">
        <f t="shared" si="2267"/>
        <v>0</v>
      </c>
      <c r="JO96" s="96">
        <f t="shared" si="2267"/>
        <v>0</v>
      </c>
      <c r="JP96" s="96">
        <f t="shared" si="2267"/>
        <v>0</v>
      </c>
      <c r="JQ96" s="96">
        <f t="shared" si="2267"/>
        <v>0</v>
      </c>
      <c r="JR96" s="96">
        <f t="shared" si="2267"/>
        <v>0</v>
      </c>
      <c r="JS96" s="96">
        <f t="shared" si="2267"/>
        <v>0</v>
      </c>
      <c r="JT96" s="96">
        <f t="shared" si="2267"/>
        <v>0</v>
      </c>
      <c r="JU96" s="96">
        <f t="shared" si="2267"/>
        <v>0</v>
      </c>
      <c r="JV96" s="96">
        <f t="shared" si="2267"/>
        <v>0</v>
      </c>
      <c r="JW96" s="96">
        <f t="shared" si="2267"/>
        <v>0</v>
      </c>
      <c r="JX96" s="96">
        <f t="shared" si="2267"/>
        <v>0</v>
      </c>
      <c r="JY96" s="96">
        <f t="shared" si="2267"/>
        <v>0</v>
      </c>
      <c r="JZ96" s="96">
        <f t="shared" si="2267"/>
        <v>0</v>
      </c>
      <c r="KA96" s="96">
        <f t="shared" si="2267"/>
        <v>0</v>
      </c>
      <c r="KB96" s="96">
        <f t="shared" si="2267"/>
        <v>0</v>
      </c>
      <c r="KC96" s="96">
        <f t="shared" si="2267"/>
        <v>0</v>
      </c>
      <c r="KD96" s="96">
        <f t="shared" si="2267"/>
        <v>0</v>
      </c>
      <c r="KE96" s="96">
        <f t="shared" si="2267"/>
        <v>0</v>
      </c>
      <c r="KF96" s="96">
        <f t="shared" si="2267"/>
        <v>0</v>
      </c>
      <c r="KG96" s="96">
        <f t="shared" si="2267"/>
        <v>0</v>
      </c>
      <c r="KH96" s="96">
        <f t="shared" si="2267"/>
        <v>0</v>
      </c>
      <c r="KI96" s="96">
        <f t="shared" si="2267"/>
        <v>0</v>
      </c>
      <c r="KJ96" s="96">
        <f t="shared" si="2267"/>
        <v>0</v>
      </c>
      <c r="KK96" s="96">
        <f t="shared" si="2267"/>
        <v>0</v>
      </c>
      <c r="KL96" s="96">
        <f t="shared" si="2267"/>
        <v>0</v>
      </c>
      <c r="KM96" s="96">
        <f t="shared" si="2267"/>
        <v>0</v>
      </c>
      <c r="KN96" s="96">
        <f t="shared" si="2267"/>
        <v>0</v>
      </c>
      <c r="KO96" s="96">
        <f t="shared" si="2267"/>
        <v>0</v>
      </c>
      <c r="KP96" s="96">
        <f t="shared" si="2267"/>
        <v>0</v>
      </c>
      <c r="KQ96" s="96">
        <f t="shared" si="2267"/>
        <v>0</v>
      </c>
      <c r="KR96" s="96">
        <f t="shared" si="2267"/>
        <v>0</v>
      </c>
      <c r="KS96" s="96">
        <f t="shared" si="2267"/>
        <v>0</v>
      </c>
      <c r="KT96" s="96">
        <f t="shared" si="2267"/>
        <v>0</v>
      </c>
      <c r="KU96" s="96">
        <f t="shared" si="2267"/>
        <v>0</v>
      </c>
      <c r="KV96" s="96">
        <f t="shared" si="2267"/>
        <v>0</v>
      </c>
      <c r="KW96" s="96">
        <f t="shared" si="2267"/>
        <v>0</v>
      </c>
      <c r="KX96" s="96">
        <f t="shared" si="2267"/>
        <v>0</v>
      </c>
      <c r="KY96" s="96">
        <f t="shared" si="2267"/>
        <v>0</v>
      </c>
      <c r="KZ96" s="96">
        <f t="shared" si="2267"/>
        <v>0</v>
      </c>
      <c r="LA96" s="96">
        <f t="shared" si="2267"/>
        <v>0</v>
      </c>
      <c r="LB96" s="96">
        <f t="shared" si="2267"/>
        <v>0</v>
      </c>
      <c r="LC96" s="96">
        <f t="shared" si="2267"/>
        <v>0</v>
      </c>
      <c r="LD96" s="96">
        <f t="shared" ref="LD96:NC96" si="2268">(LD86+LD94)</f>
        <v>0</v>
      </c>
      <c r="LE96" s="96">
        <f t="shared" si="2268"/>
        <v>0</v>
      </c>
      <c r="LF96" s="96">
        <f t="shared" si="2268"/>
        <v>0</v>
      </c>
      <c r="LG96" s="96">
        <f t="shared" si="2268"/>
        <v>0</v>
      </c>
      <c r="LH96" s="96">
        <f t="shared" si="2268"/>
        <v>0</v>
      </c>
      <c r="LI96" s="96">
        <f t="shared" si="2268"/>
        <v>0</v>
      </c>
      <c r="LJ96" s="96">
        <f t="shared" si="2268"/>
        <v>0</v>
      </c>
      <c r="LK96" s="96">
        <f t="shared" si="2268"/>
        <v>0</v>
      </c>
      <c r="LL96" s="96">
        <f t="shared" si="2268"/>
        <v>0</v>
      </c>
      <c r="LM96" s="96">
        <f t="shared" si="2268"/>
        <v>0</v>
      </c>
      <c r="LN96" s="96">
        <f t="shared" si="2268"/>
        <v>0</v>
      </c>
      <c r="LO96" s="96">
        <f t="shared" si="2268"/>
        <v>0</v>
      </c>
      <c r="LP96" s="96">
        <f t="shared" si="2268"/>
        <v>0</v>
      </c>
      <c r="LQ96" s="96">
        <f t="shared" si="2268"/>
        <v>0</v>
      </c>
      <c r="LR96" s="96">
        <f t="shared" si="2268"/>
        <v>0</v>
      </c>
      <c r="LS96" s="96">
        <f t="shared" si="2268"/>
        <v>0</v>
      </c>
      <c r="LT96" s="96">
        <f t="shared" si="2268"/>
        <v>0</v>
      </c>
      <c r="LU96" s="96">
        <f t="shared" si="2268"/>
        <v>0</v>
      </c>
      <c r="LV96" s="96">
        <f t="shared" si="2268"/>
        <v>0</v>
      </c>
      <c r="LW96" s="96">
        <f t="shared" si="2268"/>
        <v>0</v>
      </c>
      <c r="LX96" s="96">
        <f t="shared" si="2268"/>
        <v>0</v>
      </c>
      <c r="LY96" s="96">
        <f t="shared" si="2268"/>
        <v>0</v>
      </c>
      <c r="LZ96" s="96">
        <f t="shared" si="2268"/>
        <v>0</v>
      </c>
      <c r="MA96" s="96">
        <f t="shared" si="2268"/>
        <v>0</v>
      </c>
      <c r="MB96" s="96">
        <f t="shared" si="2268"/>
        <v>0</v>
      </c>
      <c r="MC96" s="96">
        <f t="shared" si="2268"/>
        <v>0</v>
      </c>
      <c r="MD96" s="96">
        <f t="shared" si="2268"/>
        <v>0</v>
      </c>
      <c r="ME96" s="96">
        <f t="shared" si="2268"/>
        <v>0</v>
      </c>
      <c r="MF96" s="96">
        <f t="shared" si="2268"/>
        <v>0</v>
      </c>
      <c r="MG96" s="96">
        <f t="shared" si="2268"/>
        <v>0</v>
      </c>
      <c r="MH96" s="96">
        <f t="shared" si="2268"/>
        <v>0</v>
      </c>
      <c r="MI96" s="96">
        <f t="shared" si="2268"/>
        <v>0</v>
      </c>
      <c r="MJ96" s="96">
        <f t="shared" si="2268"/>
        <v>0</v>
      </c>
      <c r="MK96" s="96">
        <f t="shared" si="2268"/>
        <v>0</v>
      </c>
      <c r="ML96" s="96">
        <f t="shared" si="2268"/>
        <v>0</v>
      </c>
      <c r="MM96" s="96">
        <f t="shared" si="2268"/>
        <v>0</v>
      </c>
      <c r="MN96" s="96">
        <f t="shared" si="2268"/>
        <v>0</v>
      </c>
      <c r="MO96" s="96">
        <f t="shared" si="2268"/>
        <v>0</v>
      </c>
      <c r="MP96" s="96">
        <f t="shared" si="2268"/>
        <v>0</v>
      </c>
      <c r="MQ96" s="96">
        <f t="shared" si="2268"/>
        <v>0</v>
      </c>
      <c r="MR96" s="96">
        <f t="shared" si="2268"/>
        <v>0</v>
      </c>
      <c r="MS96" s="96">
        <f t="shared" si="2268"/>
        <v>0</v>
      </c>
      <c r="MT96" s="96">
        <f t="shared" si="2268"/>
        <v>0</v>
      </c>
      <c r="MU96" s="96">
        <f t="shared" si="2268"/>
        <v>0</v>
      </c>
      <c r="MV96" s="96">
        <f t="shared" si="2268"/>
        <v>0</v>
      </c>
      <c r="MW96" s="96">
        <f t="shared" si="2268"/>
        <v>0</v>
      </c>
      <c r="MX96" s="96">
        <f t="shared" si="2268"/>
        <v>0</v>
      </c>
      <c r="MY96" s="96">
        <f t="shared" si="2268"/>
        <v>0</v>
      </c>
      <c r="MZ96" s="96">
        <f t="shared" si="2268"/>
        <v>0</v>
      </c>
      <c r="NA96" s="96">
        <f t="shared" si="2268"/>
        <v>0</v>
      </c>
      <c r="NB96" s="96">
        <f t="shared" si="2268"/>
        <v>0</v>
      </c>
      <c r="NC96" s="96">
        <f t="shared" si="2268"/>
        <v>0</v>
      </c>
      <c r="ND96" s="96">
        <f t="shared" ref="ND96:NE96" si="2269">(ND86+ND94)</f>
        <v>0</v>
      </c>
      <c r="NE96" s="96">
        <f t="shared" si="2269"/>
        <v>0</v>
      </c>
      <c r="NF96" s="96">
        <f t="shared" ref="NF96:PL96" si="2270">(NF86+NF94)</f>
        <v>0</v>
      </c>
      <c r="NG96" s="96">
        <f t="shared" si="2270"/>
        <v>0</v>
      </c>
      <c r="NH96" s="96">
        <f t="shared" si="2270"/>
        <v>0</v>
      </c>
      <c r="NI96" s="96">
        <f t="shared" si="2270"/>
        <v>0</v>
      </c>
      <c r="NJ96" s="96">
        <f t="shared" si="2270"/>
        <v>0</v>
      </c>
      <c r="NK96" s="96">
        <f t="shared" si="2270"/>
        <v>0</v>
      </c>
      <c r="NL96" s="96">
        <f t="shared" si="2270"/>
        <v>0</v>
      </c>
      <c r="NM96" s="96">
        <f t="shared" si="2270"/>
        <v>0</v>
      </c>
      <c r="NN96" s="96">
        <f t="shared" si="2270"/>
        <v>0</v>
      </c>
      <c r="NO96" s="96">
        <f t="shared" si="2270"/>
        <v>0</v>
      </c>
      <c r="NP96" s="96">
        <f t="shared" si="2270"/>
        <v>0</v>
      </c>
      <c r="NQ96" s="96">
        <f t="shared" si="2270"/>
        <v>0</v>
      </c>
      <c r="NR96" s="96">
        <f t="shared" si="2270"/>
        <v>0</v>
      </c>
      <c r="NS96" s="96">
        <f t="shared" si="2270"/>
        <v>0</v>
      </c>
      <c r="NT96" s="96">
        <f t="shared" si="2270"/>
        <v>0</v>
      </c>
      <c r="NU96" s="96">
        <f t="shared" si="2270"/>
        <v>0</v>
      </c>
      <c r="NV96" s="96">
        <f t="shared" si="2270"/>
        <v>0</v>
      </c>
      <c r="NW96" s="96">
        <f t="shared" si="2270"/>
        <v>0</v>
      </c>
      <c r="NX96" s="96">
        <f t="shared" si="2270"/>
        <v>0</v>
      </c>
      <c r="NY96" s="96">
        <f t="shared" si="2270"/>
        <v>0</v>
      </c>
      <c r="NZ96" s="96">
        <f t="shared" si="2270"/>
        <v>0</v>
      </c>
      <c r="OA96" s="96">
        <f t="shared" si="2270"/>
        <v>0</v>
      </c>
      <c r="OB96" s="96">
        <f t="shared" si="2270"/>
        <v>0</v>
      </c>
      <c r="OC96" s="96">
        <f t="shared" si="2270"/>
        <v>0</v>
      </c>
      <c r="OD96" s="96">
        <f t="shared" si="2270"/>
        <v>0</v>
      </c>
      <c r="OE96" s="96">
        <f t="shared" si="2270"/>
        <v>0</v>
      </c>
      <c r="OF96" s="96">
        <f t="shared" si="2270"/>
        <v>0</v>
      </c>
      <c r="OG96" s="96">
        <f t="shared" si="2270"/>
        <v>0</v>
      </c>
      <c r="OH96" s="96">
        <f t="shared" si="2270"/>
        <v>0</v>
      </c>
      <c r="OI96" s="96">
        <f t="shared" si="2270"/>
        <v>0</v>
      </c>
      <c r="OJ96" s="96">
        <f t="shared" si="2270"/>
        <v>0</v>
      </c>
      <c r="OK96" s="96">
        <f t="shared" si="2270"/>
        <v>0</v>
      </c>
      <c r="OL96" s="96">
        <f t="shared" si="2270"/>
        <v>0</v>
      </c>
      <c r="OM96" s="96">
        <f t="shared" si="2270"/>
        <v>0</v>
      </c>
      <c r="ON96" s="96">
        <f t="shared" si="2270"/>
        <v>0</v>
      </c>
      <c r="OO96" s="96">
        <f t="shared" si="2270"/>
        <v>0</v>
      </c>
      <c r="OP96" s="96">
        <f t="shared" si="2270"/>
        <v>0</v>
      </c>
      <c r="OQ96" s="96">
        <f t="shared" si="2270"/>
        <v>0</v>
      </c>
      <c r="OR96" s="96">
        <f t="shared" si="2270"/>
        <v>0</v>
      </c>
      <c r="OS96" s="96">
        <f t="shared" si="2270"/>
        <v>0</v>
      </c>
      <c r="OT96" s="96">
        <f t="shared" si="2270"/>
        <v>0</v>
      </c>
      <c r="OU96" s="96">
        <f t="shared" si="2270"/>
        <v>0</v>
      </c>
      <c r="OV96" s="96">
        <f t="shared" si="2270"/>
        <v>0</v>
      </c>
      <c r="OW96" s="96">
        <f t="shared" si="2270"/>
        <v>0</v>
      </c>
      <c r="OX96" s="96">
        <f t="shared" si="2270"/>
        <v>0</v>
      </c>
      <c r="OY96" s="96">
        <f t="shared" si="2270"/>
        <v>0</v>
      </c>
      <c r="OZ96" s="96">
        <f t="shared" si="2270"/>
        <v>0</v>
      </c>
      <c r="PA96" s="96">
        <f t="shared" si="2270"/>
        <v>0</v>
      </c>
      <c r="PB96" s="96">
        <f t="shared" si="2270"/>
        <v>0</v>
      </c>
      <c r="PC96" s="96">
        <f t="shared" si="2270"/>
        <v>0</v>
      </c>
      <c r="PD96" s="96">
        <f t="shared" si="2270"/>
        <v>0</v>
      </c>
      <c r="PE96" s="96">
        <f t="shared" si="2270"/>
        <v>0</v>
      </c>
      <c r="PF96" s="96">
        <f t="shared" si="2270"/>
        <v>0</v>
      </c>
      <c r="PG96" s="96">
        <f t="shared" si="2270"/>
        <v>0</v>
      </c>
      <c r="PH96" s="96">
        <f t="shared" si="2270"/>
        <v>0</v>
      </c>
      <c r="PI96" s="96">
        <f t="shared" si="2270"/>
        <v>0</v>
      </c>
      <c r="PJ96" s="96">
        <f t="shared" si="2270"/>
        <v>0</v>
      </c>
      <c r="PK96" s="96">
        <f t="shared" si="2270"/>
        <v>0</v>
      </c>
      <c r="PL96" s="96">
        <f t="shared" si="2270"/>
        <v>0</v>
      </c>
      <c r="PM96"/>
      <c r="PN96" s="96">
        <f t="shared" ref="PN96:QV96" si="2271">SUMIFS($I96:$PL96,$I$2:$PL$2,PN$2)</f>
        <v>-62962.017002608241</v>
      </c>
      <c r="PO96" s="96">
        <f t="shared" si="2271"/>
        <v>-9212.8925531117857</v>
      </c>
      <c r="PP96" s="96">
        <f t="shared" si="2271"/>
        <v>6115.5621554100962</v>
      </c>
      <c r="PQ96" s="96">
        <f t="shared" si="2271"/>
        <v>11754.167332918256</v>
      </c>
      <c r="PR96" s="96">
        <f t="shared" si="2271"/>
        <v>-30137.548032499508</v>
      </c>
      <c r="PS96" s="96">
        <f t="shared" si="2271"/>
        <v>-6841.0030868372723</v>
      </c>
      <c r="PT96" s="96">
        <f t="shared" si="2271"/>
        <v>19751.982174048007</v>
      </c>
      <c r="PU96" s="96">
        <f t="shared" si="2271"/>
        <v>18394.36545120419</v>
      </c>
      <c r="PV96" s="96">
        <f t="shared" si="2271"/>
        <v>19789.241464701121</v>
      </c>
      <c r="PW96" s="96">
        <f t="shared" si="2271"/>
        <v>19789.241464701121</v>
      </c>
      <c r="PX96" s="96">
        <f t="shared" si="2271"/>
        <v>19656.840968782035</v>
      </c>
      <c r="PY96" s="96">
        <f t="shared" si="2271"/>
        <v>19794.036937053777</v>
      </c>
      <c r="PZ96" s="96">
        <f t="shared" si="2271"/>
        <v>19794.036937053777</v>
      </c>
      <c r="QA96" s="96">
        <f t="shared" si="2271"/>
        <v>19794.036937053777</v>
      </c>
      <c r="QB96" s="96">
        <f t="shared" si="2271"/>
        <v>19794.036937053777</v>
      </c>
      <c r="QC96" s="96">
        <f t="shared" si="2271"/>
        <v>18268.211449709248</v>
      </c>
      <c r="QD96" s="96">
        <f t="shared" si="2271"/>
        <v>19912.454111470317</v>
      </c>
      <c r="QE96" s="96">
        <f t="shared" si="2271"/>
        <v>19912.454111470317</v>
      </c>
      <c r="QF96" s="96">
        <f t="shared" si="2271"/>
        <v>17434.357015486697</v>
      </c>
      <c r="QG96" s="96">
        <f t="shared" si="2271"/>
        <v>23059.158140496809</v>
      </c>
      <c r="QH96" s="96">
        <f t="shared" si="2271"/>
        <v>0</v>
      </c>
      <c r="QI96" s="96">
        <f t="shared" si="2271"/>
        <v>0</v>
      </c>
      <c r="QJ96" s="96">
        <f t="shared" si="2271"/>
        <v>0</v>
      </c>
      <c r="QK96" s="96">
        <f t="shared" si="2271"/>
        <v>0</v>
      </c>
      <c r="QL96" s="96">
        <f t="shared" si="2271"/>
        <v>0</v>
      </c>
      <c r="QM96" s="96">
        <f t="shared" si="2271"/>
        <v>0</v>
      </c>
      <c r="QN96" s="96">
        <f t="shared" si="2271"/>
        <v>0</v>
      </c>
      <c r="QO96" s="96">
        <f t="shared" si="2271"/>
        <v>0</v>
      </c>
      <c r="QP96" s="96">
        <f t="shared" si="2271"/>
        <v>0</v>
      </c>
      <c r="QQ96" s="96">
        <f t="shared" si="2271"/>
        <v>0</v>
      </c>
      <c r="QR96" s="96">
        <f t="shared" si="2271"/>
        <v>0</v>
      </c>
      <c r="QS96" s="96">
        <f t="shared" si="2271"/>
        <v>0</v>
      </c>
      <c r="QT96" s="96">
        <f t="shared" si="2271"/>
        <v>0</v>
      </c>
      <c r="QU96" s="96">
        <f t="shared" si="2271"/>
        <v>0</v>
      </c>
      <c r="QV96" s="96">
        <f t="shared" si="2271"/>
        <v>0</v>
      </c>
    </row>
    <row r="97" spans="2:467" s="86" customFormat="1" ht="4.9000000000000004" customHeight="1" outlineLevel="1" x14ac:dyDescent="0.2">
      <c r="B97" s="146"/>
      <c r="C97" s="147"/>
      <c r="D97" s="147"/>
      <c r="E97" s="147"/>
      <c r="F97" s="147"/>
      <c r="G97" s="147"/>
      <c r="H97" s="147"/>
      <c r="I97" s="148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48"/>
      <c r="AJ97" s="148"/>
      <c r="AK97" s="148"/>
      <c r="AL97" s="148"/>
      <c r="AM97" s="148"/>
      <c r="AN97" s="148"/>
      <c r="AO97" s="148"/>
      <c r="AP97" s="148"/>
      <c r="AQ97" s="148"/>
      <c r="AR97" s="148"/>
      <c r="AS97" s="148"/>
      <c r="AT97" s="148"/>
      <c r="AU97" s="148"/>
      <c r="AV97" s="148"/>
      <c r="AW97" s="148"/>
      <c r="AX97" s="148"/>
      <c r="AY97" s="148"/>
      <c r="AZ97" s="148"/>
      <c r="BA97" s="148"/>
      <c r="BB97" s="148"/>
      <c r="BC97" s="148"/>
      <c r="BD97" s="148"/>
      <c r="BE97" s="148"/>
      <c r="BF97" s="148"/>
      <c r="BG97" s="148"/>
      <c r="BH97" s="148"/>
      <c r="BI97" s="148"/>
      <c r="BJ97" s="148"/>
      <c r="BK97" s="148"/>
      <c r="BL97" s="148"/>
      <c r="BM97" s="148"/>
      <c r="BN97" s="148"/>
      <c r="BO97" s="148"/>
      <c r="BP97" s="148"/>
      <c r="BQ97" s="148"/>
      <c r="BR97" s="148"/>
      <c r="BS97" s="148"/>
      <c r="BT97" s="148"/>
      <c r="BU97" s="148"/>
      <c r="BV97" s="148"/>
      <c r="BW97" s="148"/>
      <c r="BX97" s="148"/>
      <c r="BY97" s="148"/>
      <c r="BZ97" s="148"/>
      <c r="CA97" s="148"/>
      <c r="CB97" s="148"/>
      <c r="CC97" s="148"/>
      <c r="CD97" s="148"/>
      <c r="CE97" s="148"/>
      <c r="CF97" s="148"/>
      <c r="CG97" s="148"/>
      <c r="CH97" s="148"/>
      <c r="CI97" s="148"/>
      <c r="CJ97" s="148"/>
      <c r="CK97" s="148"/>
      <c r="CL97" s="148"/>
      <c r="CM97" s="148"/>
      <c r="CN97" s="148"/>
      <c r="CO97" s="148"/>
      <c r="CP97" s="148"/>
      <c r="CQ97" s="148"/>
      <c r="CR97" s="148"/>
      <c r="CS97" s="148"/>
      <c r="CT97" s="148"/>
      <c r="CU97" s="148"/>
      <c r="CV97" s="148"/>
      <c r="CW97" s="148"/>
      <c r="CX97" s="148"/>
      <c r="CY97" s="148"/>
      <c r="CZ97" s="148"/>
      <c r="DA97" s="148"/>
      <c r="DB97" s="148"/>
      <c r="DC97" s="148"/>
      <c r="DD97" s="148"/>
      <c r="DE97" s="148"/>
      <c r="DF97" s="148"/>
      <c r="DG97" s="148"/>
      <c r="DH97" s="148"/>
      <c r="DI97" s="148"/>
      <c r="DJ97" s="148"/>
      <c r="DK97" s="148"/>
      <c r="DL97" s="148"/>
      <c r="DM97" s="148"/>
      <c r="DN97" s="148"/>
      <c r="DO97" s="148"/>
      <c r="DP97" s="148"/>
      <c r="DQ97" s="148"/>
      <c r="DR97" s="148"/>
      <c r="DS97" s="148"/>
      <c r="DT97" s="148"/>
      <c r="DU97" s="148"/>
      <c r="DV97" s="148"/>
      <c r="DW97" s="148"/>
      <c r="DX97" s="148"/>
      <c r="DY97" s="148"/>
      <c r="DZ97" s="148"/>
      <c r="EA97" s="148"/>
      <c r="EB97" s="148"/>
      <c r="EC97" s="148"/>
      <c r="ED97" s="148"/>
      <c r="EE97" s="148"/>
      <c r="EF97" s="148"/>
      <c r="EG97" s="148"/>
      <c r="EH97" s="148"/>
      <c r="EI97" s="148"/>
      <c r="EJ97" s="148"/>
      <c r="EK97" s="148"/>
      <c r="EL97" s="148"/>
      <c r="EM97" s="148"/>
      <c r="EN97" s="148"/>
      <c r="EO97" s="148"/>
      <c r="EP97" s="148"/>
      <c r="EQ97" s="148"/>
      <c r="ER97" s="148"/>
      <c r="ES97" s="148"/>
      <c r="ET97" s="148"/>
      <c r="EU97" s="148"/>
      <c r="EV97" s="148"/>
      <c r="EW97" s="148"/>
      <c r="EX97" s="148"/>
      <c r="EY97" s="148"/>
      <c r="EZ97" s="148"/>
      <c r="FA97" s="148"/>
      <c r="FB97" s="148"/>
      <c r="FC97" s="148"/>
      <c r="FD97" s="148"/>
      <c r="FE97" s="148"/>
      <c r="FF97" s="148"/>
      <c r="FG97" s="148"/>
      <c r="FH97" s="148"/>
      <c r="FI97" s="148"/>
      <c r="FJ97" s="148"/>
      <c r="FK97" s="148"/>
      <c r="FL97" s="148"/>
      <c r="FM97" s="148"/>
      <c r="FN97" s="148"/>
      <c r="FO97" s="148"/>
      <c r="FP97" s="148"/>
      <c r="FQ97" s="148"/>
      <c r="FR97" s="148"/>
      <c r="FS97" s="148"/>
      <c r="FT97" s="148"/>
      <c r="FU97" s="148"/>
      <c r="FV97" s="148"/>
      <c r="FW97" s="148"/>
      <c r="FX97" s="148"/>
      <c r="FY97" s="148"/>
      <c r="FZ97" s="148"/>
      <c r="GA97" s="148"/>
      <c r="GB97" s="148"/>
      <c r="GC97" s="148"/>
      <c r="GD97" s="148"/>
      <c r="GE97" s="148"/>
      <c r="GF97" s="148"/>
      <c r="GG97" s="148"/>
      <c r="GH97" s="148"/>
      <c r="GI97" s="148"/>
      <c r="GJ97" s="148"/>
      <c r="GK97" s="148"/>
      <c r="GL97" s="148"/>
      <c r="GM97" s="148"/>
      <c r="GN97" s="148"/>
      <c r="GO97" s="148"/>
      <c r="GP97" s="148"/>
      <c r="GQ97" s="148"/>
      <c r="GR97" s="148"/>
      <c r="GS97" s="148"/>
      <c r="GT97" s="148"/>
      <c r="GU97" s="148"/>
      <c r="GV97" s="148"/>
      <c r="GW97" s="148"/>
      <c r="GX97" s="148"/>
      <c r="GY97" s="148"/>
      <c r="GZ97" s="148"/>
      <c r="HA97" s="148"/>
      <c r="HB97" s="148"/>
      <c r="HC97" s="148"/>
      <c r="HD97" s="148"/>
      <c r="HE97" s="148"/>
      <c r="HF97" s="148"/>
      <c r="HG97" s="148"/>
      <c r="HH97" s="148"/>
      <c r="HI97" s="148"/>
      <c r="HJ97" s="148"/>
      <c r="HK97" s="148"/>
      <c r="HL97" s="148"/>
      <c r="HM97" s="148"/>
      <c r="HN97" s="148"/>
      <c r="HO97" s="148"/>
      <c r="HP97" s="148"/>
      <c r="HQ97" s="148"/>
      <c r="HR97" s="148"/>
      <c r="HS97" s="148"/>
      <c r="HT97" s="148"/>
      <c r="HU97" s="148"/>
      <c r="HV97" s="148"/>
      <c r="HW97" s="148"/>
      <c r="HX97" s="148"/>
      <c r="HY97" s="148"/>
      <c r="HZ97" s="148"/>
      <c r="IA97" s="148"/>
      <c r="IB97" s="148"/>
      <c r="IC97" s="148"/>
      <c r="ID97" s="148"/>
      <c r="IE97" s="148"/>
      <c r="IF97" s="148"/>
      <c r="IG97" s="148"/>
      <c r="IH97" s="148"/>
      <c r="II97" s="148"/>
      <c r="IJ97" s="148"/>
      <c r="IK97" s="148"/>
      <c r="IL97" s="148"/>
      <c r="IM97" s="148"/>
      <c r="IN97" s="148"/>
      <c r="IO97" s="148"/>
      <c r="IP97" s="148"/>
      <c r="IQ97" s="148"/>
      <c r="IR97" s="148"/>
      <c r="IS97" s="148"/>
      <c r="IT97" s="148"/>
      <c r="IU97" s="148"/>
      <c r="IV97" s="148"/>
      <c r="IW97" s="148"/>
      <c r="IX97" s="148"/>
      <c r="IY97" s="148"/>
      <c r="IZ97" s="148"/>
      <c r="JA97" s="148"/>
      <c r="JB97" s="148"/>
      <c r="JC97" s="148"/>
      <c r="JD97" s="148"/>
      <c r="JE97" s="148"/>
      <c r="JF97" s="148"/>
      <c r="JG97" s="148"/>
      <c r="JH97" s="148"/>
      <c r="JI97" s="148"/>
      <c r="JJ97" s="148"/>
      <c r="JK97" s="148"/>
      <c r="JL97" s="148"/>
      <c r="JM97" s="148"/>
      <c r="JN97" s="148"/>
      <c r="JO97" s="148"/>
      <c r="JP97" s="148"/>
      <c r="JQ97" s="148"/>
      <c r="JR97" s="148"/>
      <c r="JS97" s="148"/>
      <c r="JT97" s="148"/>
      <c r="JU97" s="148"/>
      <c r="JV97" s="148"/>
      <c r="JW97" s="148"/>
      <c r="JX97" s="148"/>
      <c r="JY97" s="148"/>
      <c r="JZ97" s="148"/>
      <c r="KA97" s="148"/>
      <c r="KB97" s="148"/>
      <c r="KC97" s="148"/>
      <c r="KD97" s="148"/>
      <c r="KE97" s="148"/>
      <c r="KF97" s="148"/>
      <c r="KG97" s="148"/>
      <c r="KH97" s="148"/>
      <c r="KI97" s="148"/>
      <c r="KJ97" s="148"/>
      <c r="KK97" s="148"/>
      <c r="KL97" s="148"/>
      <c r="KM97" s="148"/>
      <c r="KN97" s="148"/>
      <c r="KO97" s="148"/>
      <c r="KP97" s="148"/>
      <c r="KQ97" s="148"/>
      <c r="KR97" s="148"/>
      <c r="KS97" s="148"/>
      <c r="KT97" s="148"/>
      <c r="KU97" s="148"/>
      <c r="KV97" s="148"/>
      <c r="KW97" s="148"/>
      <c r="KX97" s="148"/>
      <c r="KY97" s="148"/>
      <c r="KZ97" s="148"/>
      <c r="LA97" s="148"/>
      <c r="LB97" s="148"/>
      <c r="LC97" s="148"/>
      <c r="LD97" s="148"/>
      <c r="LE97" s="148"/>
      <c r="LF97" s="148"/>
      <c r="LG97" s="148"/>
      <c r="LH97" s="148"/>
      <c r="LI97" s="148"/>
      <c r="LJ97" s="148"/>
      <c r="LK97" s="148"/>
      <c r="LL97" s="148"/>
      <c r="LM97" s="148"/>
      <c r="LN97" s="148"/>
      <c r="LO97" s="148"/>
      <c r="LP97" s="148"/>
      <c r="LQ97" s="148"/>
      <c r="LR97" s="148"/>
      <c r="LS97" s="148"/>
      <c r="LT97" s="148"/>
      <c r="LU97" s="148"/>
      <c r="LV97" s="148"/>
      <c r="LW97" s="148"/>
      <c r="LX97" s="148"/>
      <c r="LY97" s="148"/>
      <c r="LZ97" s="148"/>
      <c r="MA97" s="148"/>
      <c r="MB97" s="148"/>
      <c r="MC97" s="148"/>
      <c r="MD97" s="148"/>
      <c r="ME97" s="148"/>
      <c r="MF97" s="148"/>
      <c r="MG97" s="148"/>
      <c r="MH97" s="148"/>
      <c r="MI97" s="148"/>
      <c r="MJ97" s="148"/>
      <c r="MK97" s="148"/>
      <c r="ML97" s="148"/>
      <c r="MM97" s="148"/>
      <c r="MN97" s="148"/>
      <c r="MO97" s="148"/>
      <c r="MP97" s="148"/>
      <c r="MQ97" s="148"/>
      <c r="MR97" s="148"/>
      <c r="MS97" s="148"/>
      <c r="MT97" s="148"/>
      <c r="MU97" s="148"/>
      <c r="MV97" s="148"/>
      <c r="MW97" s="148"/>
      <c r="MX97" s="148"/>
      <c r="MY97" s="148"/>
      <c r="MZ97" s="148"/>
      <c r="NA97" s="148"/>
      <c r="NB97" s="148"/>
      <c r="NC97" s="148"/>
      <c r="ND97" s="148"/>
      <c r="NE97" s="148"/>
      <c r="NF97" s="148"/>
      <c r="NG97" s="148"/>
      <c r="NH97" s="148"/>
      <c r="NI97" s="148"/>
      <c r="NJ97" s="148"/>
      <c r="NK97" s="148"/>
      <c r="NL97" s="148"/>
      <c r="NM97" s="148"/>
      <c r="NN97" s="148"/>
      <c r="NO97" s="148"/>
      <c r="NP97" s="148"/>
      <c r="NQ97" s="148"/>
      <c r="NR97" s="148"/>
      <c r="NS97" s="148"/>
      <c r="NT97" s="148"/>
      <c r="NU97" s="148"/>
      <c r="NV97" s="148"/>
      <c r="NW97" s="148"/>
      <c r="NX97" s="148"/>
      <c r="NY97" s="148"/>
      <c r="NZ97" s="148"/>
      <c r="OA97" s="148"/>
      <c r="OB97" s="148"/>
      <c r="OC97" s="148"/>
      <c r="OD97" s="148"/>
      <c r="OE97" s="148"/>
      <c r="OF97" s="148"/>
      <c r="OG97" s="148"/>
      <c r="OH97" s="148"/>
      <c r="OI97" s="148"/>
      <c r="OJ97" s="148"/>
      <c r="OK97" s="148"/>
      <c r="OL97" s="148"/>
      <c r="OM97" s="148"/>
      <c r="ON97" s="148"/>
      <c r="OO97" s="148"/>
      <c r="OP97" s="148"/>
      <c r="OQ97" s="148"/>
      <c r="OR97" s="148"/>
      <c r="OS97" s="148"/>
      <c r="OT97" s="148"/>
      <c r="OU97" s="148"/>
      <c r="OV97" s="148"/>
      <c r="OW97" s="148"/>
      <c r="OX97" s="148"/>
      <c r="OY97" s="148"/>
      <c r="OZ97" s="148"/>
      <c r="PA97" s="148"/>
      <c r="PB97" s="148"/>
      <c r="PC97" s="148"/>
      <c r="PD97" s="148"/>
      <c r="PE97" s="148"/>
      <c r="PF97" s="148"/>
      <c r="PG97" s="148"/>
      <c r="PH97" s="148"/>
      <c r="PI97" s="148"/>
      <c r="PJ97" s="148"/>
      <c r="PK97" s="148"/>
      <c r="PL97" s="148"/>
      <c r="PM97" s="460"/>
      <c r="PN97" s="459"/>
      <c r="PO97" s="459"/>
      <c r="PP97" s="459"/>
      <c r="PQ97" s="459"/>
      <c r="PR97" s="459"/>
      <c r="PS97" s="459"/>
      <c r="PT97" s="459"/>
      <c r="PU97" s="459"/>
      <c r="PV97" s="459"/>
      <c r="PW97" s="459"/>
      <c r="PX97" s="459"/>
      <c r="PY97" s="459"/>
      <c r="PZ97" s="459"/>
      <c r="QA97" s="459"/>
      <c r="QB97" s="459"/>
      <c r="QC97" s="459"/>
      <c r="QD97" s="459"/>
      <c r="QE97" s="459"/>
      <c r="QF97" s="459"/>
      <c r="QG97" s="459"/>
      <c r="QH97" s="459"/>
      <c r="QI97" s="459"/>
      <c r="QJ97" s="459"/>
      <c r="QK97" s="459"/>
      <c r="QL97" s="459"/>
      <c r="QM97" s="459"/>
      <c r="QN97" s="459"/>
      <c r="QO97" s="148"/>
      <c r="QP97" s="148"/>
      <c r="QQ97" s="148"/>
      <c r="QR97" s="148"/>
      <c r="QS97" s="148"/>
      <c r="QT97" s="148"/>
      <c r="QU97" s="148"/>
      <c r="QV97" s="148"/>
      <c r="QY97" s="457"/>
    </row>
    <row r="98" spans="2:467" s="86" customFormat="1" ht="11.25" customHeight="1" outlineLevel="1" x14ac:dyDescent="0.2">
      <c r="B98" s="91" t="s">
        <v>91</v>
      </c>
      <c r="C98" s="107"/>
      <c r="D98" s="149"/>
      <c r="F98" s="135"/>
      <c r="G98" s="137"/>
      <c r="H98" s="150"/>
      <c r="I98" s="104">
        <f>Premissas!F158</f>
        <v>0</v>
      </c>
      <c r="J98" s="104">
        <f>Premissas!G158</f>
        <v>44.276095904490496</v>
      </c>
      <c r="K98" s="104">
        <f>Premissas!H158</f>
        <v>0</v>
      </c>
      <c r="L98" s="104">
        <f>Premissas!I158</f>
        <v>0</v>
      </c>
      <c r="M98" s="104">
        <f>Premissas!J158</f>
        <v>54.751292688636624</v>
      </c>
      <c r="N98" s="104">
        <f>Premissas!K158</f>
        <v>22.965314750191286</v>
      </c>
      <c r="O98" s="104">
        <f>Premissas!L158</f>
        <v>0</v>
      </c>
      <c r="P98" s="104">
        <f>Premissas!M158</f>
        <v>54.073827752147622</v>
      </c>
      <c r="Q98" s="104">
        <f>Premissas!N158</f>
        <v>21.606651621785883</v>
      </c>
      <c r="R98" s="104">
        <f>Premissas!O158</f>
        <v>0</v>
      </c>
      <c r="S98" s="104">
        <f>Premissas!P158</f>
        <v>53.225751701228411</v>
      </c>
      <c r="T98" s="104">
        <f>Premissas!Q158</f>
        <v>19.958998338020741</v>
      </c>
      <c r="U98" s="104">
        <f>Premissas!R158</f>
        <v>-1.4075579269071483E-15</v>
      </c>
      <c r="V98" s="104">
        <f>Premissas!S158</f>
        <v>18.654039032601638</v>
      </c>
      <c r="W98" s="104">
        <f>Premissas!T158</f>
        <v>10.417313532077737</v>
      </c>
      <c r="X98" s="104">
        <f>Premissas!U158</f>
        <v>2.1473697336965225</v>
      </c>
      <c r="Y98" s="104">
        <f>Premissas!V158</f>
        <v>22.351497072516306</v>
      </c>
      <c r="Z98" s="104">
        <f>Premissas!W158</f>
        <v>13.931091019425052</v>
      </c>
      <c r="AA98" s="104">
        <f>Premissas!X158</f>
        <v>5.4765673280738554</v>
      </c>
      <c r="AB98" s="104">
        <f>Premissas!Y158</f>
        <v>25.495211986405891</v>
      </c>
      <c r="AC98" s="104">
        <f>Premissas!Z158</f>
        <v>16.88841702534604</v>
      </c>
      <c r="AD98" s="104">
        <f>Premissas!AA158</f>
        <v>8.2465947662914054</v>
      </c>
      <c r="AE98" s="104">
        <f>Premissas!AB158</f>
        <v>28.077027773212343</v>
      </c>
      <c r="AF98" s="104">
        <f>Premissas!AC158</f>
        <v>19.422020975702356</v>
      </c>
      <c r="AG98" s="104">
        <f>Premissas!AD158</f>
        <v>10.731939318931163</v>
      </c>
      <c r="AH98" s="104">
        <f>Premissas!AE158</f>
        <v>21.136658498903298</v>
      </c>
      <c r="AI98" s="104">
        <f>Premissas!AF158</f>
        <v>20.099795856931639</v>
      </c>
      <c r="AJ98" s="104">
        <f>Premissas!AG158</f>
        <v>19.065112399875119</v>
      </c>
      <c r="AK98" s="104">
        <f>Premissas!AH158</f>
        <v>31.096566712988665</v>
      </c>
      <c r="AL98" s="104">
        <f>Premissas!AI158</f>
        <v>30.028072077172194</v>
      </c>
      <c r="AM98" s="104">
        <f>Premissas!AJ158</f>
        <v>28.961682329308555</v>
      </c>
      <c r="AN98" s="104">
        <f>Premissas!AK158</f>
        <v>40.961356739784442</v>
      </c>
      <c r="AO98" s="104">
        <f>Premissas!AL158</f>
        <v>39.861009295134025</v>
      </c>
      <c r="AP98" s="104">
        <f>Premissas!AM158</f>
        <v>38.762694558813152</v>
      </c>
      <c r="AQ98" s="104">
        <f>Premissas!AN158</f>
        <v>50.73037254916661</v>
      </c>
      <c r="AR98" s="104">
        <f>Premissas!AO158</f>
        <v>49.641384077339573</v>
      </c>
      <c r="AS98" s="104">
        <f>Premissas!AP158</f>
        <v>-5.6302317076285931E-15</v>
      </c>
      <c r="AT98" s="104">
        <f>Premissas!AQ158</f>
        <v>8.680368746198253</v>
      </c>
      <c r="AU98" s="104">
        <f>Premissas!AR158</f>
        <v>10.042578341946861</v>
      </c>
      <c r="AV98" s="104">
        <f>Premissas!AS158</f>
        <v>11.419009044167213</v>
      </c>
      <c r="AW98" s="104">
        <f>Premissas!AT158</f>
        <v>21.114469280701119</v>
      </c>
      <c r="AX98" s="104">
        <f>Premissas!AU158</f>
        <v>22.495326172357057</v>
      </c>
      <c r="AY98" s="104">
        <f>Premissas!AV158</f>
        <v>23.890606320257699</v>
      </c>
      <c r="AZ98" s="104">
        <f>Premissas!AW158</f>
        <v>33.605120269700883</v>
      </c>
      <c r="BA98" s="104">
        <f>Premissas!AX158</f>
        <v>35.00523728509873</v>
      </c>
      <c r="BB98" s="104">
        <f>Premissas!AY158</f>
        <v>36.419986137750058</v>
      </c>
      <c r="BC98" s="104">
        <f>Premissas!AZ158</f>
        <v>46.154179570135597</v>
      </c>
      <c r="BD98" s="104">
        <f>Premissas!BA158</f>
        <v>47.099349449667017</v>
      </c>
      <c r="BE98" s="104">
        <f>Premissas!BB158</f>
        <v>-5.6302317076285931E-15</v>
      </c>
      <c r="BF98" s="104">
        <f>Premissas!BC158</f>
        <v>39.426004684850909</v>
      </c>
      <c r="BG98" s="104">
        <f>Premissas!BD158</f>
        <v>17.817577448415015</v>
      </c>
      <c r="BH98" s="104">
        <f>Premissas!BE158</f>
        <v>0</v>
      </c>
      <c r="BI98" s="104">
        <f>Premissas!BF158</f>
        <v>38.581164077706362</v>
      </c>
      <c r="BJ98" s="104">
        <f>Premissas!BG158</f>
        <v>16.551692799200836</v>
      </c>
      <c r="BK98" s="104">
        <f>Premissas!BH158</f>
        <v>0</v>
      </c>
      <c r="BL98" s="104">
        <f>Premissas!BI158</f>
        <v>38.166782188158329</v>
      </c>
      <c r="BM98" s="104">
        <f>Premissas!BJ158</f>
        <v>15.721091340504403</v>
      </c>
      <c r="BN98" s="104">
        <f>Premissas!BK158</f>
        <v>0</v>
      </c>
      <c r="BO98" s="104">
        <f>Premissas!BL158</f>
        <v>37.754606523843606</v>
      </c>
      <c r="BP98" s="104">
        <f>Premissas!BM158</f>
        <v>15.149070665295433</v>
      </c>
      <c r="BQ98" s="104">
        <f>Premissas!BN158</f>
        <v>0</v>
      </c>
      <c r="BR98" s="104">
        <f>Premissas!BO158</f>
        <v>21.357861026649168</v>
      </c>
      <c r="BS98" s="104">
        <f>Premissas!BP158</f>
        <v>10.084051956994003</v>
      </c>
      <c r="BT98" s="104">
        <f>Premissas!BQ158</f>
        <v>1.4075579269071483E-15</v>
      </c>
      <c r="BU98" s="104">
        <f>Premissas!BR158</f>
        <v>21.138415511815126</v>
      </c>
      <c r="BV98" s="104">
        <f>Premissas!BS158</f>
        <v>9.6442346513490929</v>
      </c>
      <c r="BW98" s="104">
        <f>Premissas!BT158</f>
        <v>1.4075579269071483E-15</v>
      </c>
      <c r="BX98" s="104">
        <f>Premissas!BU158</f>
        <v>20.920281317996047</v>
      </c>
      <c r="BY98" s="104">
        <f>Premissas!BV158</f>
        <v>9.20706298650477</v>
      </c>
      <c r="BZ98" s="104">
        <f>Premissas!BW158</f>
        <v>0</v>
      </c>
      <c r="CA98" s="104">
        <f>Premissas!BX158</f>
        <v>20.703503858404702</v>
      </c>
      <c r="CB98" s="104">
        <f>Premissas!BY158</f>
        <v>9.0691148498744791</v>
      </c>
      <c r="CC98" s="104">
        <f>Premissas!BZ158</f>
        <v>0</v>
      </c>
      <c r="CD98" s="104">
        <f>Premissas!CA158</f>
        <v>1.8372676357905413</v>
      </c>
      <c r="CE98" s="104">
        <f>Premissas!CB158</f>
        <v>3.6859088864886385</v>
      </c>
      <c r="CF98" s="104">
        <f>Premissas!CC158</f>
        <v>0</v>
      </c>
      <c r="CG98" s="104">
        <f>Premissas!CD158</f>
        <v>0</v>
      </c>
      <c r="CH98" s="104">
        <f>Premissas!CE158</f>
        <v>0</v>
      </c>
      <c r="CI98" s="104">
        <f>Premissas!CF158</f>
        <v>0</v>
      </c>
      <c r="CJ98" s="104">
        <f>Premissas!CG158</f>
        <v>0</v>
      </c>
      <c r="CK98" s="104">
        <f>Premissas!CH158</f>
        <v>2.8151158538142965E-15</v>
      </c>
      <c r="CL98" s="104">
        <f>Premissas!CI158</f>
        <v>-2.8151158538142965E-15</v>
      </c>
      <c r="CM98" s="104">
        <f>Premissas!CJ158</f>
        <v>-2.8151158538142965E-15</v>
      </c>
      <c r="CN98" s="104">
        <f>Premissas!CK158</f>
        <v>0</v>
      </c>
      <c r="CO98" s="104">
        <f>Premissas!CL158</f>
        <v>0</v>
      </c>
      <c r="CP98" s="104">
        <f>Premissas!CM158</f>
        <v>2.8151158538142965E-15</v>
      </c>
      <c r="CQ98" s="104">
        <f>Premissas!CN158</f>
        <v>1.4075579269071483E-15</v>
      </c>
      <c r="CR98" s="104">
        <f>Premissas!CO158</f>
        <v>1.4075579269071483E-15</v>
      </c>
      <c r="CS98" s="104">
        <f>Premissas!CP158</f>
        <v>1.4075579269071483E-15</v>
      </c>
      <c r="CT98" s="104">
        <f>Premissas!CQ158</f>
        <v>0</v>
      </c>
      <c r="CU98" s="104">
        <f>Premissas!CR158</f>
        <v>0</v>
      </c>
      <c r="CV98" s="104">
        <f>Premissas!CS158</f>
        <v>1.4075579269071483E-15</v>
      </c>
      <c r="CW98" s="104">
        <f>Premissas!CT158</f>
        <v>1.4075579269071483E-15</v>
      </c>
      <c r="CX98" s="104">
        <f>Premissas!CU158</f>
        <v>2.8151158538142965E-15</v>
      </c>
      <c r="CY98" s="104">
        <f>Premissas!CV158</f>
        <v>1.4075579269071483E-15</v>
      </c>
      <c r="CZ98" s="104">
        <f>Premissas!CW158</f>
        <v>2.8151158538142965E-15</v>
      </c>
      <c r="DA98" s="104">
        <f>Premissas!CX158</f>
        <v>0</v>
      </c>
      <c r="DB98" s="104">
        <f>Premissas!CY158</f>
        <v>0</v>
      </c>
      <c r="DC98" s="104">
        <f>Premissas!CZ158</f>
        <v>-2.8151158538142965E-15</v>
      </c>
      <c r="DD98" s="104">
        <f>Premissas!DA158</f>
        <v>0</v>
      </c>
      <c r="DE98" s="104">
        <f>Premissas!DB158</f>
        <v>-2.8151158538142965E-15</v>
      </c>
      <c r="DF98" s="104">
        <f>Premissas!DC158</f>
        <v>0</v>
      </c>
      <c r="DG98" s="104">
        <f>Premissas!DD158</f>
        <v>2.8151158538142965E-15</v>
      </c>
      <c r="DH98" s="104">
        <f>Premissas!DE158</f>
        <v>0</v>
      </c>
      <c r="DI98" s="104">
        <f>Premissas!DF158</f>
        <v>-2.8151158538142965E-15</v>
      </c>
      <c r="DJ98" s="104">
        <f>Premissas!DG158</f>
        <v>0</v>
      </c>
      <c r="DK98" s="104">
        <f>Premissas!DH158</f>
        <v>-2.8151158538142965E-15</v>
      </c>
      <c r="DL98" s="104">
        <f>Premissas!DI158</f>
        <v>0</v>
      </c>
      <c r="DM98" s="104">
        <f>Premissas!DJ158</f>
        <v>2.8151158538142965E-15</v>
      </c>
      <c r="DN98" s="104">
        <f>Premissas!DK158</f>
        <v>0</v>
      </c>
      <c r="DO98" s="104">
        <f>Premissas!DL158</f>
        <v>-2.8151158538142965E-15</v>
      </c>
      <c r="DP98" s="104">
        <f>Premissas!DM158</f>
        <v>0</v>
      </c>
      <c r="DQ98" s="104">
        <f>Premissas!DN158</f>
        <v>2.8151158538142965E-15</v>
      </c>
      <c r="DR98" s="104">
        <f>Premissas!DO158</f>
        <v>-2.8151158538142965E-15</v>
      </c>
      <c r="DS98" s="104">
        <f>Premissas!DP158</f>
        <v>-2.8151158538142965E-15</v>
      </c>
      <c r="DT98" s="104">
        <f>Premissas!DQ158</f>
        <v>0</v>
      </c>
      <c r="DU98" s="104">
        <f>Premissas!DR158</f>
        <v>0</v>
      </c>
      <c r="DV98" s="104">
        <f>Premissas!DS158</f>
        <v>-1.4075579269071483E-15</v>
      </c>
      <c r="DW98" s="104">
        <f>Premissas!DT158</f>
        <v>0</v>
      </c>
      <c r="DX98" s="104">
        <f>Premissas!DU158</f>
        <v>1.4075579269071483E-15</v>
      </c>
      <c r="DY98" s="104">
        <f>Premissas!DV158</f>
        <v>0</v>
      </c>
      <c r="DZ98" s="104">
        <f>Premissas!DW158</f>
        <v>0</v>
      </c>
      <c r="EA98" s="104">
        <f>Premissas!DX158</f>
        <v>-1.4075579269071483E-15</v>
      </c>
      <c r="EB98" s="104">
        <f>Premissas!DY158</f>
        <v>0</v>
      </c>
      <c r="EC98" s="104">
        <f>Premissas!DZ158</f>
        <v>0</v>
      </c>
      <c r="ED98" s="104">
        <f>Premissas!EA158</f>
        <v>1.4075579269071483E-15</v>
      </c>
      <c r="EE98" s="104">
        <f>Premissas!EB158</f>
        <v>1.4075579269071483E-15</v>
      </c>
      <c r="EF98" s="104">
        <f>Premissas!EC158</f>
        <v>1.4075579269071483E-15</v>
      </c>
      <c r="EG98" s="104">
        <f>Premissas!ED158</f>
        <v>1.4075579269071483E-15</v>
      </c>
      <c r="EH98" s="104">
        <f>Premissas!EE158</f>
        <v>1.4075579269071483E-15</v>
      </c>
      <c r="EI98" s="104">
        <f>Premissas!EF158</f>
        <v>-1.4075579269071483E-15</v>
      </c>
      <c r="EJ98" s="104">
        <f>Premissas!EG158</f>
        <v>0</v>
      </c>
      <c r="EK98" s="104">
        <f>Premissas!EH158</f>
        <v>0</v>
      </c>
      <c r="EL98" s="104">
        <f>Premissas!EI158</f>
        <v>-2.8151158538142965E-15</v>
      </c>
      <c r="EM98" s="104">
        <f>Premissas!EJ158</f>
        <v>0</v>
      </c>
      <c r="EN98" s="104">
        <f>Premissas!EK158</f>
        <v>0</v>
      </c>
      <c r="EO98" s="104">
        <f>Premissas!EL158</f>
        <v>-2.8151158538142965E-15</v>
      </c>
      <c r="EP98" s="104">
        <f>Premissas!EM158</f>
        <v>-1.4075579269071483E-15</v>
      </c>
      <c r="EQ98" s="104">
        <f>Premissas!EN158</f>
        <v>2.8151158538142965E-15</v>
      </c>
      <c r="ER98" s="104">
        <f>Premissas!EO158</f>
        <v>1.4075579269071483E-15</v>
      </c>
      <c r="ES98" s="104">
        <f>Premissas!EP158</f>
        <v>-1.4075579269071483E-15</v>
      </c>
      <c r="ET98" s="104">
        <f>Premissas!EQ158</f>
        <v>-1.4075579269071483E-15</v>
      </c>
      <c r="EU98" s="104">
        <f>Premissas!ER158</f>
        <v>2.8151158538142965E-15</v>
      </c>
      <c r="EV98" s="104">
        <f>Premissas!ES158</f>
        <v>-1.4075579269071483E-15</v>
      </c>
      <c r="EW98" s="104">
        <f>Premissas!ET158</f>
        <v>0</v>
      </c>
      <c r="EX98" s="104">
        <f>Premissas!EU158</f>
        <v>-1.4075579269071483E-15</v>
      </c>
      <c r="EY98" s="104">
        <f>Premissas!EV158</f>
        <v>1.4075579269071483E-15</v>
      </c>
      <c r="EZ98" s="104">
        <f>Premissas!EW158</f>
        <v>-2.8151158538142965E-15</v>
      </c>
      <c r="FA98" s="104">
        <f>Premissas!EX158</f>
        <v>1.4075579269071483E-15</v>
      </c>
      <c r="FB98" s="104">
        <f>Premissas!EY158</f>
        <v>0</v>
      </c>
      <c r="FC98" s="104">
        <f>Premissas!EZ158</f>
        <v>1.4075579269071483E-15</v>
      </c>
      <c r="FD98" s="104">
        <f>Premissas!FA158</f>
        <v>1.4075579269071483E-15</v>
      </c>
      <c r="FE98" s="104">
        <f>Premissas!FB158</f>
        <v>0</v>
      </c>
      <c r="FF98" s="104">
        <f>Premissas!FC158</f>
        <v>1.4075579269071483E-15</v>
      </c>
      <c r="FG98" s="104">
        <f>Premissas!FD158</f>
        <v>2.064681095196793E-2</v>
      </c>
      <c r="FH98" s="104">
        <f>Premissas!FE158</f>
        <v>0.10150988772228699</v>
      </c>
      <c r="FI98" s="104">
        <f>Premissas!FF158</f>
        <v>0</v>
      </c>
      <c r="FJ98" s="104">
        <f>Premissas!FG158</f>
        <v>0.20091216583350696</v>
      </c>
      <c r="FK98" s="104">
        <f>Premissas!FH158</f>
        <v>0.46315653110748445</v>
      </c>
      <c r="FL98" s="104">
        <f>Premissas!FI158</f>
        <v>0.78711277312330286</v>
      </c>
      <c r="FM98" s="104">
        <f>Premissas!FJ158</f>
        <v>1.1731629195766589</v>
      </c>
      <c r="FN98" s="104">
        <f>Premissas!FK158</f>
        <v>1.6216913631077108</v>
      </c>
      <c r="FO98" s="104">
        <f>Premissas!FL158</f>
        <v>2.1330848759412517</v>
      </c>
      <c r="FP98" s="104">
        <f>Premissas!FM158</f>
        <v>2.707732624617559</v>
      </c>
      <c r="FQ98" s="104">
        <f>Premissas!FN158</f>
        <v>3.3460261848144106</v>
      </c>
      <c r="FR98" s="104">
        <f>Premissas!FO158</f>
        <v>4.0483595562608672</v>
      </c>
      <c r="FS98" s="104">
        <f>Premissas!FP158</f>
        <v>4.8151291777433727</v>
      </c>
      <c r="FT98" s="104">
        <f>Premissas!FQ158</f>
        <v>5.6467339422047553</v>
      </c>
      <c r="FU98" s="104">
        <f>Premissas!FR158</f>
        <v>0</v>
      </c>
      <c r="FV98" s="104">
        <f>Premissas!FS158</f>
        <v>0.92197358535966745</v>
      </c>
      <c r="FW98" s="104">
        <f>Premissas!FT158</f>
        <v>1.9097431046482418</v>
      </c>
      <c r="FX98" s="104">
        <f>Premissas!FU158</f>
        <v>2.9637158679388094</v>
      </c>
      <c r="FY98" s="104">
        <f>Premissas!FV158</f>
        <v>4.0843017067595717</v>
      </c>
      <c r="FZ98" s="104">
        <f>Premissas!FW158</f>
        <v>5.2719129897029617</v>
      </c>
      <c r="GA98" s="104">
        <f>Premissas!FX158</f>
        <v>6.5269646381313331</v>
      </c>
      <c r="GB98" s="104">
        <f>Premissas!FY158</f>
        <v>7.8498741419799183</v>
      </c>
      <c r="GC98" s="104">
        <f>Premissas!FZ158</f>
        <v>9.2410615756575574</v>
      </c>
      <c r="GD98" s="104">
        <f>Premissas!GA158</f>
        <v>10.700949614045928</v>
      </c>
      <c r="GE98" s="104">
        <f>Premissas!GB158</f>
        <v>12.229963548597768</v>
      </c>
      <c r="GF98" s="104">
        <f>Premissas!GC158</f>
        <v>13.828531303534778</v>
      </c>
      <c r="GG98" s="104">
        <f>Premissas!GD158</f>
        <v>-2.8151158538142965E-15</v>
      </c>
      <c r="GH98" s="104">
        <f>Premissas!GE158</f>
        <v>0.82914213654007862</v>
      </c>
      <c r="GI98" s="104">
        <f>Premissas!GF158</f>
        <v>1.7280908752220017</v>
      </c>
      <c r="GJ98" s="104">
        <f>Premissas!GG158</f>
        <v>2.6973557070951109</v>
      </c>
      <c r="GK98" s="104">
        <f>Premissas!GH158</f>
        <v>3.7374519310892023</v>
      </c>
      <c r="GL98" s="104">
        <f>Premissas!GI158</f>
        <v>4.8489008288862241</v>
      </c>
      <c r="GM98" s="104">
        <f>Premissas!GJ158</f>
        <v>6.0322298507390375</v>
      </c>
      <c r="GN98" s="104">
        <f>Premissas!GK158</f>
        <v>7.2879728131961166</v>
      </c>
      <c r="GO98" s="104">
        <f>Premissas!GL158</f>
        <v>8.6166701097953347</v>
      </c>
      <c r="GP98" s="104">
        <f>Premissas!GM158</f>
        <v>10.018868935907765</v>
      </c>
      <c r="GQ98" s="104">
        <f>Premissas!GN158</f>
        <v>11.49512352904587</v>
      </c>
      <c r="GR98" s="104">
        <f>Premissas!GO158</f>
        <v>13.045995426101754</v>
      </c>
      <c r="GS98" s="104">
        <f>Premissas!GP158</f>
        <v>0</v>
      </c>
      <c r="GT98" s="104">
        <f>Premissas!GQ158</f>
        <v>2.4251849358704272</v>
      </c>
      <c r="GU98" s="104">
        <f>Premissas!GR158</f>
        <v>4.9254714433963116</v>
      </c>
      <c r="GV98" s="104">
        <f>Premissas!GS158</f>
        <v>7.5013244392497409</v>
      </c>
      <c r="GW98" s="104">
        <f>Premissas!GT158</f>
        <v>10.153211718171889</v>
      </c>
      <c r="GX98" s="104">
        <f>Premissas!GU158</f>
        <v>12.881603970789726</v>
      </c>
      <c r="GY98" s="104">
        <f>Premissas!GV158</f>
        <v>15.686974801543002</v>
      </c>
      <c r="GZ98" s="104">
        <f>Premissas!GW158</f>
        <v>18.569800746722233</v>
      </c>
      <c r="HA98" s="104">
        <f>Premissas!GX158</f>
        <v>21.530561292618334</v>
      </c>
      <c r="HB98" s="104">
        <f>Premissas!GY158</f>
        <v>24.56973889378461</v>
      </c>
      <c r="HC98" s="104">
        <f>Premissas!GZ158</f>
        <v>27.687818991411795</v>
      </c>
      <c r="HD98" s="104">
        <f>Premissas!HA158</f>
        <v>30.885290031816869</v>
      </c>
      <c r="HE98" s="104">
        <f>Premissas!HB158</f>
        <v>-1.1260463415257186E-14</v>
      </c>
      <c r="HF98" s="104">
        <f>Premissas!HC158</f>
        <v>3.1462463553965749</v>
      </c>
      <c r="HG98" s="104">
        <f>Premissas!HD158</f>
        <v>6.3720580169370669</v>
      </c>
      <c r="HH98" s="104">
        <f>Premissas!HE158</f>
        <v>9.6779275340652475</v>
      </c>
      <c r="HI98" s="104">
        <f>Premissas!HF158</f>
        <v>13.064350505354795</v>
      </c>
      <c r="HJ98" s="104">
        <f>Premissas!HG158</f>
        <v>16.531825597384966</v>
      </c>
      <c r="HK98" s="104">
        <f>Premissas!HH158</f>
        <v>20.080854563733084</v>
      </c>
      <c r="HL98" s="104">
        <f>Premissas!HI158</f>
        <v>23.711942264084591</v>
      </c>
      <c r="HM98" s="104">
        <f>Premissas!HJ158</f>
        <v>27.425596683461478</v>
      </c>
      <c r="HN98" s="104">
        <f>Premissas!HK158</f>
        <v>31.222328951569668</v>
      </c>
      <c r="HO98" s="104">
        <f>Premissas!HL158</f>
        <v>41.687956884845093</v>
      </c>
      <c r="HP98" s="104">
        <f>Premissas!HM158</f>
        <v>52.218372342572628</v>
      </c>
      <c r="HQ98" s="104">
        <f>Premissas!HN158</f>
        <v>0</v>
      </c>
      <c r="HR98" s="104">
        <f>Premissas!HO158</f>
        <v>8.8667315198527916</v>
      </c>
      <c r="HS98" s="104">
        <f>Premissas!HP158</f>
        <v>17.807958086995619</v>
      </c>
      <c r="HT98" s="104">
        <f>Premissas!HQ158</f>
        <v>26.824981147202742</v>
      </c>
      <c r="HU98" s="104">
        <f>Premissas!HR158</f>
        <v>35.919185273513591</v>
      </c>
      <c r="HV98" s="104">
        <f>Premissas!HS158</f>
        <v>45.092049178678508</v>
      </c>
      <c r="HW98" s="104">
        <f>Premissas!HT158</f>
        <v>54.345158840530679</v>
      </c>
      <c r="HX98" s="104">
        <f>Premissas!HU158</f>
        <v>63.680223273880543</v>
      </c>
      <c r="HY98" s="104">
        <f>Premissas!HV158</f>
        <v>73.099093652140198</v>
      </c>
      <c r="HZ98" s="104">
        <f>Premissas!HW158</f>
        <v>82.603786717351099</v>
      </c>
      <c r="IA98" s="104">
        <f>Premissas!HX158</f>
        <v>92.196513749116619</v>
      </c>
      <c r="IB98" s="104">
        <f>Premissas!HY158</f>
        <v>101.87971683813109</v>
      </c>
      <c r="IC98" s="104">
        <f>Premissas!HZ158</f>
        <v>0</v>
      </c>
      <c r="ID98" s="104">
        <f>Premissas!IA158</f>
        <v>10.592678745259819</v>
      </c>
      <c r="IE98" s="104">
        <f>Premissas!IB158</f>
        <v>21.250931523687761</v>
      </c>
      <c r="IF98" s="104">
        <f>Premissas!IC158</f>
        <v>31.975164271679063</v>
      </c>
      <c r="IG98" s="104">
        <f>Premissas!ID158</f>
        <v>42.765785438580373</v>
      </c>
      <c r="IH98" s="104">
        <f>Premissas!IE158</f>
        <v>53.623206002246143</v>
      </c>
      <c r="II98" s="104">
        <f>Premissas!IF158</f>
        <v>64.547839484691352</v>
      </c>
      <c r="IJ98" s="104">
        <f>Premissas!IG158</f>
        <v>75.540101967841238</v>
      </c>
      <c r="IK98" s="104">
        <f>Premissas!IH158</f>
        <v>86.600412109378311</v>
      </c>
      <c r="IL98" s="104">
        <f>Premissas!II158</f>
        <v>97.729191158687684</v>
      </c>
      <c r="IM98" s="104">
        <f>Premissas!IJ158</f>
        <v>108.92686297290099</v>
      </c>
      <c r="IN98" s="104">
        <f>Premissas!IK158</f>
        <v>120.19385403303964</v>
      </c>
      <c r="IO98" s="104">
        <f>Premissas!IL158</f>
        <v>0</v>
      </c>
      <c r="IP98" s="104">
        <f>Premissas!IM158</f>
        <v>0</v>
      </c>
      <c r="IQ98" s="104">
        <f>Premissas!IN158</f>
        <v>0</v>
      </c>
      <c r="IR98" s="104">
        <f>Premissas!IO158</f>
        <v>0</v>
      </c>
      <c r="IS98" s="104">
        <f>Premissas!IP158</f>
        <v>0</v>
      </c>
      <c r="IT98" s="104">
        <f>Premissas!IQ158</f>
        <v>0</v>
      </c>
      <c r="IU98" s="104">
        <f>Premissas!IR158</f>
        <v>0</v>
      </c>
      <c r="IV98" s="104">
        <f>Premissas!IS158</f>
        <v>0</v>
      </c>
      <c r="IW98" s="104">
        <f>Premissas!IT158</f>
        <v>0</v>
      </c>
      <c r="IX98" s="104">
        <f>Premissas!IU158</f>
        <v>0</v>
      </c>
      <c r="IY98" s="104">
        <f>Premissas!IV158</f>
        <v>0</v>
      </c>
      <c r="IZ98" s="104">
        <f>Premissas!IW158</f>
        <v>0</v>
      </c>
      <c r="JA98" s="104">
        <f>Premissas!IX158</f>
        <v>0</v>
      </c>
      <c r="JB98" s="104">
        <f>Premissas!IY158</f>
        <v>0</v>
      </c>
      <c r="JC98" s="104">
        <f>Premissas!IZ158</f>
        <v>0</v>
      </c>
      <c r="JD98" s="104">
        <f>Premissas!JA158</f>
        <v>0</v>
      </c>
      <c r="JE98" s="104">
        <f>Premissas!JB158</f>
        <v>0</v>
      </c>
      <c r="JF98" s="104">
        <f>Premissas!JC158</f>
        <v>0</v>
      </c>
      <c r="JG98" s="104">
        <f>Premissas!JD158</f>
        <v>0</v>
      </c>
      <c r="JH98" s="104">
        <f>Premissas!JE158</f>
        <v>0</v>
      </c>
      <c r="JI98" s="104">
        <f>Premissas!JF158</f>
        <v>0</v>
      </c>
      <c r="JJ98" s="104">
        <f>Premissas!JG158</f>
        <v>0</v>
      </c>
      <c r="JK98" s="104">
        <f>Premissas!JH158</f>
        <v>0</v>
      </c>
      <c r="JL98" s="104">
        <f>Premissas!JI158</f>
        <v>0</v>
      </c>
      <c r="JM98" s="104">
        <f>Premissas!JJ158</f>
        <v>0</v>
      </c>
      <c r="JN98" s="104">
        <f>Premissas!JK158</f>
        <v>0</v>
      </c>
      <c r="JO98" s="104">
        <f>Premissas!JL158</f>
        <v>0</v>
      </c>
      <c r="JP98" s="104">
        <f>Premissas!JM158</f>
        <v>0</v>
      </c>
      <c r="JQ98" s="104">
        <f>Premissas!JN158</f>
        <v>0</v>
      </c>
      <c r="JR98" s="104">
        <f>Premissas!JO158</f>
        <v>0</v>
      </c>
      <c r="JS98" s="104">
        <f>Premissas!JP158</f>
        <v>0</v>
      </c>
      <c r="JT98" s="104">
        <f>Premissas!JQ158</f>
        <v>0</v>
      </c>
      <c r="JU98" s="104">
        <f>Premissas!JR158</f>
        <v>0</v>
      </c>
      <c r="JV98" s="104">
        <f>Premissas!JS158</f>
        <v>0</v>
      </c>
      <c r="JW98" s="104">
        <f>Premissas!JT158</f>
        <v>0</v>
      </c>
      <c r="JX98" s="104">
        <f>Premissas!JU158</f>
        <v>0</v>
      </c>
      <c r="JY98" s="104">
        <f>Premissas!JV158</f>
        <v>0</v>
      </c>
      <c r="JZ98" s="104">
        <f>Premissas!JW158</f>
        <v>0</v>
      </c>
      <c r="KA98" s="104">
        <f>Premissas!JX158</f>
        <v>0</v>
      </c>
      <c r="KB98" s="104">
        <f>Premissas!JY158</f>
        <v>0</v>
      </c>
      <c r="KC98" s="104">
        <f>Premissas!JZ158</f>
        <v>0</v>
      </c>
      <c r="KD98" s="104">
        <f>Premissas!KA158</f>
        <v>0</v>
      </c>
      <c r="KE98" s="104">
        <f>Premissas!KB158</f>
        <v>0</v>
      </c>
      <c r="KF98" s="104">
        <f>Premissas!KC158</f>
        <v>0</v>
      </c>
      <c r="KG98" s="104">
        <f>Premissas!KD158</f>
        <v>0</v>
      </c>
      <c r="KH98" s="104">
        <f>Premissas!KE158</f>
        <v>0</v>
      </c>
      <c r="KI98" s="104">
        <f>Premissas!KF158</f>
        <v>0</v>
      </c>
      <c r="KJ98" s="104">
        <f>Premissas!KG158</f>
        <v>0</v>
      </c>
      <c r="KK98" s="104">
        <f>Premissas!KH158</f>
        <v>0</v>
      </c>
      <c r="KL98" s="104">
        <f>Premissas!KI158</f>
        <v>0</v>
      </c>
      <c r="KM98" s="104">
        <f>Premissas!KJ158</f>
        <v>0</v>
      </c>
      <c r="KN98" s="104">
        <f>Premissas!KK158</f>
        <v>0</v>
      </c>
      <c r="KO98" s="104">
        <f>Premissas!KL158</f>
        <v>0</v>
      </c>
      <c r="KP98" s="104">
        <f>Premissas!KM158</f>
        <v>0</v>
      </c>
      <c r="KQ98" s="104">
        <f>Premissas!KN158</f>
        <v>0</v>
      </c>
      <c r="KR98" s="104">
        <f>Premissas!KO158</f>
        <v>0</v>
      </c>
      <c r="KS98" s="104">
        <f>Premissas!KP158</f>
        <v>0</v>
      </c>
      <c r="KT98" s="104">
        <f>Premissas!KQ158</f>
        <v>0</v>
      </c>
      <c r="KU98" s="104">
        <f>Premissas!KR158</f>
        <v>0</v>
      </c>
      <c r="KV98" s="104">
        <f>Premissas!KS158</f>
        <v>0</v>
      </c>
      <c r="KW98" s="104">
        <f>Premissas!KT158</f>
        <v>0</v>
      </c>
      <c r="KX98" s="104">
        <f>Premissas!KU158</f>
        <v>0</v>
      </c>
      <c r="KY98" s="104">
        <f>Premissas!KV158</f>
        <v>0</v>
      </c>
      <c r="KZ98" s="104">
        <f>Premissas!KW158</f>
        <v>0</v>
      </c>
      <c r="LA98" s="104">
        <f>Premissas!KX158</f>
        <v>0</v>
      </c>
      <c r="LB98" s="104">
        <f>Premissas!KY158</f>
        <v>0</v>
      </c>
      <c r="LC98" s="104">
        <f>Premissas!KZ158</f>
        <v>0</v>
      </c>
      <c r="LD98" s="104">
        <f>Premissas!LA158</f>
        <v>0</v>
      </c>
      <c r="LE98" s="104">
        <f>Premissas!LB158</f>
        <v>0</v>
      </c>
      <c r="LF98" s="104">
        <f>Premissas!LC158</f>
        <v>0</v>
      </c>
      <c r="LG98" s="104">
        <f>Premissas!LD158</f>
        <v>0</v>
      </c>
      <c r="LH98" s="104">
        <f>Premissas!LE158</f>
        <v>0</v>
      </c>
      <c r="LI98" s="104">
        <f>Premissas!LF158</f>
        <v>0</v>
      </c>
      <c r="LJ98" s="104">
        <f>Premissas!LG158</f>
        <v>0</v>
      </c>
      <c r="LK98" s="104">
        <f>Premissas!LH158</f>
        <v>0</v>
      </c>
      <c r="LL98" s="104">
        <f>Premissas!LI158</f>
        <v>0</v>
      </c>
      <c r="LM98" s="104">
        <f>Premissas!LJ158</f>
        <v>0</v>
      </c>
      <c r="LN98" s="104">
        <f>Premissas!LK158</f>
        <v>0</v>
      </c>
      <c r="LO98" s="104">
        <f>Premissas!LL158</f>
        <v>0</v>
      </c>
      <c r="LP98" s="104">
        <f>Premissas!LM158</f>
        <v>0</v>
      </c>
      <c r="LQ98" s="104">
        <f>Premissas!LN158</f>
        <v>0</v>
      </c>
      <c r="LR98" s="104">
        <f>Premissas!LO158</f>
        <v>0</v>
      </c>
      <c r="LS98" s="104">
        <f>Premissas!LP158</f>
        <v>0</v>
      </c>
      <c r="LT98" s="104">
        <f>Premissas!LQ158</f>
        <v>0</v>
      </c>
      <c r="LU98" s="104">
        <f>Premissas!LR158</f>
        <v>0</v>
      </c>
      <c r="LV98" s="104">
        <f>Premissas!LS158</f>
        <v>0</v>
      </c>
      <c r="LW98" s="104">
        <f>Premissas!LT158</f>
        <v>0</v>
      </c>
      <c r="LX98" s="104">
        <f>Premissas!LU158</f>
        <v>0</v>
      </c>
      <c r="LY98" s="104">
        <f>Premissas!LV158</f>
        <v>0</v>
      </c>
      <c r="LZ98" s="104">
        <f>Premissas!LW158</f>
        <v>0</v>
      </c>
      <c r="MA98" s="104">
        <f>Premissas!LX158</f>
        <v>0</v>
      </c>
      <c r="MB98" s="104">
        <f>Premissas!LY158</f>
        <v>0</v>
      </c>
      <c r="MC98" s="104">
        <f>Premissas!LZ158</f>
        <v>0</v>
      </c>
      <c r="MD98" s="104">
        <f>Premissas!MA158</f>
        <v>0</v>
      </c>
      <c r="ME98" s="104">
        <f>Premissas!MB158</f>
        <v>0</v>
      </c>
      <c r="MF98" s="104">
        <f>Premissas!MC158</f>
        <v>0</v>
      </c>
      <c r="MG98" s="104">
        <f>Premissas!MD158</f>
        <v>0</v>
      </c>
      <c r="MH98" s="104">
        <f>Premissas!ME158</f>
        <v>0</v>
      </c>
      <c r="MI98" s="104">
        <f>Premissas!MF158</f>
        <v>0</v>
      </c>
      <c r="MJ98" s="104">
        <f>Premissas!MG158</f>
        <v>0</v>
      </c>
      <c r="MK98" s="104">
        <f>Premissas!MH158</f>
        <v>0</v>
      </c>
      <c r="ML98" s="104">
        <f>Premissas!MI158</f>
        <v>0</v>
      </c>
      <c r="MM98" s="104">
        <f>Premissas!MJ158</f>
        <v>0</v>
      </c>
      <c r="MN98" s="104">
        <f>Premissas!MK158</f>
        <v>0</v>
      </c>
      <c r="MO98" s="104">
        <f>Premissas!ML158</f>
        <v>0</v>
      </c>
      <c r="MP98" s="104">
        <f>Premissas!MM158</f>
        <v>0</v>
      </c>
      <c r="MQ98" s="104">
        <f>Premissas!MN158</f>
        <v>0</v>
      </c>
      <c r="MR98" s="104">
        <f>Premissas!MO158</f>
        <v>0</v>
      </c>
      <c r="MS98" s="104">
        <f>Premissas!MP158</f>
        <v>0</v>
      </c>
      <c r="MT98" s="104">
        <f>Premissas!MQ158</f>
        <v>0</v>
      </c>
      <c r="MU98" s="104">
        <f>Premissas!MR158</f>
        <v>0</v>
      </c>
      <c r="MV98" s="104">
        <f>Premissas!MS158</f>
        <v>0</v>
      </c>
      <c r="MW98" s="104">
        <f>Premissas!MT158</f>
        <v>0</v>
      </c>
      <c r="MX98" s="104">
        <f>Premissas!MU158</f>
        <v>0</v>
      </c>
      <c r="MY98" s="104">
        <f>Premissas!MV158</f>
        <v>0</v>
      </c>
      <c r="MZ98" s="104">
        <f>Premissas!MW158</f>
        <v>0</v>
      </c>
      <c r="NA98" s="104">
        <f>Premissas!MX158</f>
        <v>0</v>
      </c>
      <c r="NB98" s="104">
        <f>Premissas!MY158</f>
        <v>0</v>
      </c>
      <c r="NC98" s="104">
        <f>Premissas!MZ158</f>
        <v>0</v>
      </c>
      <c r="ND98" s="104">
        <f>Premissas!NA158</f>
        <v>0</v>
      </c>
      <c r="NE98" s="104">
        <f>Premissas!NB158</f>
        <v>0</v>
      </c>
      <c r="NF98" s="104">
        <f>Premissas!NC158</f>
        <v>0</v>
      </c>
      <c r="NG98" s="104">
        <f>Premissas!ND158</f>
        <v>0</v>
      </c>
      <c r="NH98" s="104">
        <f>Premissas!NE158</f>
        <v>0</v>
      </c>
      <c r="NI98" s="104">
        <f>Premissas!NF158</f>
        <v>0</v>
      </c>
      <c r="NJ98" s="104">
        <f>Premissas!NG158</f>
        <v>0</v>
      </c>
      <c r="NK98" s="104">
        <f>Premissas!NH158</f>
        <v>0</v>
      </c>
      <c r="NL98" s="104">
        <f>Premissas!NI158</f>
        <v>0</v>
      </c>
      <c r="NM98" s="104">
        <f>Premissas!NJ158</f>
        <v>0</v>
      </c>
      <c r="NN98" s="104">
        <f>Premissas!NK158</f>
        <v>0</v>
      </c>
      <c r="NO98" s="104">
        <f>Premissas!NL158</f>
        <v>0</v>
      </c>
      <c r="NP98" s="104">
        <f>Premissas!NM158</f>
        <v>0</v>
      </c>
      <c r="NQ98" s="104">
        <f>Premissas!NN158</f>
        <v>0</v>
      </c>
      <c r="NR98" s="104">
        <f>Premissas!NO158</f>
        <v>0</v>
      </c>
      <c r="NS98" s="104">
        <f>Premissas!NP158</f>
        <v>0</v>
      </c>
      <c r="NT98" s="104">
        <f>Premissas!NQ158</f>
        <v>0</v>
      </c>
      <c r="NU98" s="104">
        <f>Premissas!NR158</f>
        <v>0</v>
      </c>
      <c r="NV98" s="104">
        <f>Premissas!NS158</f>
        <v>0</v>
      </c>
      <c r="NW98" s="104">
        <f>Premissas!NT158</f>
        <v>0</v>
      </c>
      <c r="NX98" s="104">
        <f>Premissas!NU158</f>
        <v>0</v>
      </c>
      <c r="NY98" s="104">
        <f>Premissas!NV158</f>
        <v>0</v>
      </c>
      <c r="NZ98" s="104">
        <f>Premissas!NW158</f>
        <v>0</v>
      </c>
      <c r="OA98" s="104">
        <f>Premissas!NX158</f>
        <v>0</v>
      </c>
      <c r="OB98" s="104">
        <f>Premissas!NY158</f>
        <v>0</v>
      </c>
      <c r="OC98" s="104">
        <f>Premissas!NZ158</f>
        <v>0</v>
      </c>
      <c r="OD98" s="104">
        <f>Premissas!OA158</f>
        <v>0</v>
      </c>
      <c r="OE98" s="104">
        <f>Premissas!OB158</f>
        <v>0</v>
      </c>
      <c r="OF98" s="104">
        <f>Premissas!OC158</f>
        <v>0</v>
      </c>
      <c r="OG98" s="104">
        <f>Premissas!OD158</f>
        <v>0</v>
      </c>
      <c r="OH98" s="104">
        <f>Premissas!OE158</f>
        <v>0</v>
      </c>
      <c r="OI98" s="104">
        <f>Premissas!OF158</f>
        <v>0</v>
      </c>
      <c r="OJ98" s="104">
        <f>Premissas!OG158</f>
        <v>0</v>
      </c>
      <c r="OK98" s="104">
        <f>Premissas!OH158</f>
        <v>0</v>
      </c>
      <c r="OL98" s="104">
        <f>Premissas!OI158</f>
        <v>0</v>
      </c>
      <c r="OM98" s="104">
        <f>Premissas!OJ158</f>
        <v>0</v>
      </c>
      <c r="ON98" s="104">
        <f>Premissas!OK158</f>
        <v>0</v>
      </c>
      <c r="OO98" s="104">
        <f>Premissas!OL158</f>
        <v>0</v>
      </c>
      <c r="OP98" s="104">
        <f>Premissas!OM158</f>
        <v>0</v>
      </c>
      <c r="OQ98" s="104">
        <f>Premissas!ON158</f>
        <v>0</v>
      </c>
      <c r="OR98" s="104">
        <f>Premissas!OO158</f>
        <v>0</v>
      </c>
      <c r="OS98" s="104">
        <f>Premissas!OP158</f>
        <v>0</v>
      </c>
      <c r="OT98" s="104">
        <f>Premissas!OQ158</f>
        <v>0</v>
      </c>
      <c r="OU98" s="104">
        <f>Premissas!OR158</f>
        <v>0</v>
      </c>
      <c r="OV98" s="104">
        <f>Premissas!OS158</f>
        <v>0</v>
      </c>
      <c r="OW98" s="104">
        <f>Premissas!OT158</f>
        <v>0</v>
      </c>
      <c r="OX98" s="104">
        <f>Premissas!OU158</f>
        <v>0</v>
      </c>
      <c r="OY98" s="104">
        <f>Premissas!OV158</f>
        <v>0</v>
      </c>
      <c r="OZ98" s="104">
        <f>Premissas!OW158</f>
        <v>0</v>
      </c>
      <c r="PA98" s="104">
        <f>Premissas!OX158</f>
        <v>0</v>
      </c>
      <c r="PB98" s="104">
        <f>Premissas!OY158</f>
        <v>0</v>
      </c>
      <c r="PC98" s="104">
        <f>Premissas!OZ158</f>
        <v>0</v>
      </c>
      <c r="PD98" s="104">
        <f>Premissas!PA158</f>
        <v>0</v>
      </c>
      <c r="PE98" s="104">
        <f>Premissas!PB158</f>
        <v>0</v>
      </c>
      <c r="PF98" s="104">
        <f>Premissas!PC158</f>
        <v>0</v>
      </c>
      <c r="PG98" s="104">
        <f>Premissas!PD158</f>
        <v>0</v>
      </c>
      <c r="PH98" s="104">
        <f>Premissas!PE158</f>
        <v>0</v>
      </c>
      <c r="PI98" s="104">
        <f>Premissas!PF158</f>
        <v>0</v>
      </c>
      <c r="PJ98" s="104">
        <f>Premissas!PG158</f>
        <v>0</v>
      </c>
      <c r="PK98" s="104">
        <f>Premissas!PH158</f>
        <v>0</v>
      </c>
      <c r="PL98" s="104">
        <f>Premissas!PI158</f>
        <v>0</v>
      </c>
      <c r="PM98"/>
      <c r="PN98" s="104">
        <f t="shared" ref="PN98:PW103" si="2272">SUMIFS($I98:$PL98,$I$2:$PL$2,PN$2)</f>
        <v>270.85793275650104</v>
      </c>
      <c r="PO98" s="104">
        <f t="shared" si="2272"/>
        <v>171.10715024534917</v>
      </c>
      <c r="PP98" s="104">
        <f t="shared" si="2272"/>
        <v>381.07664441434844</v>
      </c>
      <c r="PQ98" s="104">
        <f t="shared" si="2272"/>
        <v>295.92623061798048</v>
      </c>
      <c r="PR98" s="104">
        <f t="shared" si="2272"/>
        <v>219.16798972797488</v>
      </c>
      <c r="PS98" s="104">
        <f t="shared" si="2272"/>
        <v>122.12452615958739</v>
      </c>
      <c r="PT98" s="104">
        <f t="shared" si="2272"/>
        <v>5.5231765222791767</v>
      </c>
      <c r="PU98" s="104">
        <f t="shared" si="2272"/>
        <v>1.6890695122885778E-14</v>
      </c>
      <c r="PV98" s="104">
        <f t="shared" si="2272"/>
        <v>-8.4453475614428892E-15</v>
      </c>
      <c r="PW98" s="104">
        <f t="shared" si="2272"/>
        <v>-2.8151158538142961E-15</v>
      </c>
      <c r="PX98" s="104">
        <f t="shared" ref="PX98:QG103" si="2273">SUMIFS($I98:$PL98,$I$2:$PL$2,PX$2)</f>
        <v>4.2226737807214446E-15</v>
      </c>
      <c r="PY98" s="104">
        <f t="shared" si="2273"/>
        <v>-4.2226737807214446E-15</v>
      </c>
      <c r="PZ98" s="104">
        <f t="shared" si="2273"/>
        <v>0.12215669867425773</v>
      </c>
      <c r="QA98" s="104">
        <f t="shared" si="2273"/>
        <v>26.94310211433088</v>
      </c>
      <c r="QB98" s="104">
        <f t="shared" si="2273"/>
        <v>75.528992076356531</v>
      </c>
      <c r="QC98" s="104">
        <f t="shared" si="2273"/>
        <v>70.337802143618489</v>
      </c>
      <c r="QD98" s="104">
        <f t="shared" si="2273"/>
        <v>176.81698126537495</v>
      </c>
      <c r="QE98" s="104">
        <f t="shared" si="2273"/>
        <v>245.13945969940519</v>
      </c>
      <c r="QF98" s="104">
        <f t="shared" si="2273"/>
        <v>602.31539827739346</v>
      </c>
      <c r="QG98" s="104">
        <f t="shared" si="2273"/>
        <v>713.74602770799243</v>
      </c>
      <c r="QH98" s="104">
        <f t="shared" ref="QH98:QV103" si="2274">SUMIFS($I98:$PL98,$I$2:$PL$2,QH$2)</f>
        <v>0</v>
      </c>
      <c r="QI98" s="104">
        <f t="shared" si="2274"/>
        <v>0</v>
      </c>
      <c r="QJ98" s="104">
        <f t="shared" si="2274"/>
        <v>0</v>
      </c>
      <c r="QK98" s="104">
        <f t="shared" si="2274"/>
        <v>0</v>
      </c>
      <c r="QL98" s="104">
        <f t="shared" si="2274"/>
        <v>0</v>
      </c>
      <c r="QM98" s="104">
        <f t="shared" si="2274"/>
        <v>0</v>
      </c>
      <c r="QN98" s="104">
        <f t="shared" si="2274"/>
        <v>0</v>
      </c>
      <c r="QO98" s="104">
        <f t="shared" si="2274"/>
        <v>0</v>
      </c>
      <c r="QP98" s="104">
        <f t="shared" si="2274"/>
        <v>0</v>
      </c>
      <c r="QQ98" s="104">
        <f t="shared" si="2274"/>
        <v>0</v>
      </c>
      <c r="QR98" s="104">
        <f t="shared" si="2274"/>
        <v>0</v>
      </c>
      <c r="QS98" s="104">
        <f t="shared" si="2274"/>
        <v>0</v>
      </c>
      <c r="QT98" s="104">
        <f t="shared" si="2274"/>
        <v>0</v>
      </c>
      <c r="QU98" s="104">
        <f t="shared" si="2274"/>
        <v>0</v>
      </c>
      <c r="QV98" s="104">
        <f t="shared" si="2274"/>
        <v>0</v>
      </c>
    </row>
    <row r="99" spans="2:467" s="86" customFormat="1" ht="11.25" customHeight="1" outlineLevel="1" x14ac:dyDescent="0.2">
      <c r="B99" s="91" t="s">
        <v>92</v>
      </c>
      <c r="F99" s="135"/>
      <c r="G99" s="137"/>
      <c r="I99" s="104">
        <f>Financiamentos!J33</f>
        <v>0</v>
      </c>
      <c r="J99" s="104">
        <f>Financiamentos!K33</f>
        <v>-126.94775236769509</v>
      </c>
      <c r="K99" s="104">
        <f>Financiamentos!L33</f>
        <v>-126.94775236769509</v>
      </c>
      <c r="L99" s="104">
        <f>Financiamentos!M33</f>
        <v>-126.94775236769509</v>
      </c>
      <c r="M99" s="104">
        <f>Financiamentos!N33</f>
        <v>-253.89550473539015</v>
      </c>
      <c r="N99" s="104">
        <f>Financiamentos!O33</f>
        <v>-253.89550473539015</v>
      </c>
      <c r="O99" s="104">
        <f>Financiamentos!P33</f>
        <v>-253.89550473539015</v>
      </c>
      <c r="P99" s="104">
        <f>Financiamentos!Q33</f>
        <v>-380.84325710308536</v>
      </c>
      <c r="Q99" s="104">
        <f>Financiamentos!R33</f>
        <v>-380.84325710308525</v>
      </c>
      <c r="R99" s="104">
        <f>Financiamentos!S33</f>
        <v>-380.84325710308536</v>
      </c>
      <c r="S99" s="104">
        <f>Financiamentos!T33</f>
        <v>-507.79100947078035</v>
      </c>
      <c r="T99" s="104">
        <f>Financiamentos!U33</f>
        <v>-507.79100947078035</v>
      </c>
      <c r="U99" s="104">
        <f>Financiamentos!V33</f>
        <v>-507.79100947078035</v>
      </c>
      <c r="V99" s="104">
        <f>Financiamentos!W33</f>
        <v>-549.81013238431842</v>
      </c>
      <c r="W99" s="104">
        <f>Financiamentos!X33</f>
        <v>-549.81013238431865</v>
      </c>
      <c r="X99" s="104">
        <f>Financiamentos!Y33</f>
        <v>-549.81013238431865</v>
      </c>
      <c r="Y99" s="104">
        <f>Financiamentos!Z33</f>
        <v>-591.82925529785666</v>
      </c>
      <c r="Z99" s="104">
        <f>Financiamentos!AA33</f>
        <v>-591.82925529785666</v>
      </c>
      <c r="AA99" s="104">
        <f>Financiamentos!AB33</f>
        <v>-591.82925529785666</v>
      </c>
      <c r="AB99" s="104">
        <f>Financiamentos!AC33</f>
        <v>-633.8483782113949</v>
      </c>
      <c r="AC99" s="104">
        <f>Financiamentos!AD33</f>
        <v>-633.8483782113949</v>
      </c>
      <c r="AD99" s="104">
        <f>Financiamentos!AE33</f>
        <v>-633.8483782113949</v>
      </c>
      <c r="AE99" s="104">
        <f>Financiamentos!AF33</f>
        <v>-675.86750112493291</v>
      </c>
      <c r="AF99" s="104">
        <f>Financiamentos!AG33</f>
        <v>-675.86750112493291</v>
      </c>
      <c r="AG99" s="104">
        <f>Financiamentos!AH33</f>
        <v>-675.86750112493291</v>
      </c>
      <c r="AH99" s="104">
        <f>Financiamentos!AI33</f>
        <v>-695.12332628715376</v>
      </c>
      <c r="AI99" s="104">
        <f>Financiamentos!AJ33</f>
        <v>-695.12332628715376</v>
      </c>
      <c r="AJ99" s="104">
        <f>Financiamentos!AK33</f>
        <v>-695.12332628715376</v>
      </c>
      <c r="AK99" s="104">
        <f>Financiamentos!AL33</f>
        <v>-714.3791514493746</v>
      </c>
      <c r="AL99" s="104">
        <f>Financiamentos!AM33</f>
        <v>-714.3791514493746</v>
      </c>
      <c r="AM99" s="104">
        <f>Financiamentos!AN33</f>
        <v>-714.3791514493746</v>
      </c>
      <c r="AN99" s="104">
        <f>Financiamentos!AO33</f>
        <v>-733.63497661159545</v>
      </c>
      <c r="AO99" s="104">
        <f>Financiamentos!AP33</f>
        <v>-733.63497661159545</v>
      </c>
      <c r="AP99" s="104">
        <f>Financiamentos!AQ33</f>
        <v>-733.63497661159545</v>
      </c>
      <c r="AQ99" s="104">
        <f>Financiamentos!AR33</f>
        <v>-752.89080177381629</v>
      </c>
      <c r="AR99" s="104">
        <f>Financiamentos!AS33</f>
        <v>-752.89080177381629</v>
      </c>
      <c r="AS99" s="104">
        <f>Financiamentos!AT33</f>
        <v>-752.89080177381629</v>
      </c>
      <c r="AT99" s="104">
        <f>Financiamentos!AU33</f>
        <v>-765.13168175784381</v>
      </c>
      <c r="AU99" s="104">
        <f>Financiamentos!AV33</f>
        <v>-765.13168175784381</v>
      </c>
      <c r="AV99" s="104">
        <f>Financiamentos!AW33</f>
        <v>-765.13168175784381</v>
      </c>
      <c r="AW99" s="104">
        <f>Financiamentos!AX33</f>
        <v>-777.3725617418711</v>
      </c>
      <c r="AX99" s="104">
        <f>Financiamentos!AY33</f>
        <v>-777.3725617418711</v>
      </c>
      <c r="AY99" s="104">
        <f>Financiamentos!AZ33</f>
        <v>-777.3725617418711</v>
      </c>
      <c r="AZ99" s="104">
        <f>Financiamentos!BA33</f>
        <v>-789.61344172589884</v>
      </c>
      <c r="BA99" s="104">
        <f>Financiamentos!BB33</f>
        <v>-789.61344172589884</v>
      </c>
      <c r="BB99" s="104">
        <f>Financiamentos!BC33</f>
        <v>-789.61344172589884</v>
      </c>
      <c r="BC99" s="104">
        <f>Financiamentos!BD33</f>
        <v>-801.85432170992613</v>
      </c>
      <c r="BD99" s="104">
        <f>Financiamentos!BE33</f>
        <v>-801.85432170992613</v>
      </c>
      <c r="BE99" s="104">
        <f>Financiamentos!BF33</f>
        <v>-801.85432170992613</v>
      </c>
      <c r="BF99" s="104">
        <f>Financiamentos!BG33</f>
        <v>-890.79970383420778</v>
      </c>
      <c r="BG99" s="104">
        <f>Financiamentos!BH33</f>
        <v>-890.79970383420778</v>
      </c>
      <c r="BH99" s="104">
        <f>Financiamentos!BI33</f>
        <v>-890.79970383420778</v>
      </c>
      <c r="BI99" s="104">
        <f>Financiamentos!BJ33</f>
        <v>-979.74508595848943</v>
      </c>
      <c r="BJ99" s="104">
        <f>Financiamentos!BK33</f>
        <v>-979.74508595848943</v>
      </c>
      <c r="BK99" s="104">
        <f>Financiamentos!BL33</f>
        <v>-979.74508595848943</v>
      </c>
      <c r="BL99" s="104">
        <f>Financiamentos!BM33</f>
        <v>-1068.6904680827713</v>
      </c>
      <c r="BM99" s="104">
        <f>Financiamentos!BN33</f>
        <v>-1068.6904680827708</v>
      </c>
      <c r="BN99" s="104">
        <f>Financiamentos!BO33</f>
        <v>-1068.6904680827713</v>
      </c>
      <c r="BO99" s="104">
        <f>Financiamentos!BP33</f>
        <v>-1157.6358502070527</v>
      </c>
      <c r="BP99" s="104">
        <f>Financiamentos!BQ33</f>
        <v>-1157.6358502070527</v>
      </c>
      <c r="BQ99" s="104">
        <f>Financiamentos!BR33</f>
        <v>-1157.6358502070527</v>
      </c>
      <c r="BR99" s="104">
        <f>Financiamentos!BS33</f>
        <v>-1205.5295175047429</v>
      </c>
      <c r="BS99" s="104">
        <f>Financiamentos!BT33</f>
        <v>-1205.5295175047424</v>
      </c>
      <c r="BT99" s="104">
        <f>Financiamentos!BU33</f>
        <v>-1205.5295175047429</v>
      </c>
      <c r="BU99" s="104">
        <f>Financiamentos!BV33</f>
        <v>-1253.4231848024331</v>
      </c>
      <c r="BV99" s="104">
        <f>Financiamentos!BW33</f>
        <v>-1253.4231848024331</v>
      </c>
      <c r="BW99" s="104">
        <f>Financiamentos!BX33</f>
        <v>-1253.4231848024331</v>
      </c>
      <c r="BX99" s="104">
        <f>Financiamentos!BY33</f>
        <v>-1301.3168521001232</v>
      </c>
      <c r="BY99" s="104">
        <f>Financiamentos!BZ33</f>
        <v>-1301.3168521001232</v>
      </c>
      <c r="BZ99" s="104">
        <f>Financiamentos!CA33</f>
        <v>-1301.3168521001232</v>
      </c>
      <c r="CA99" s="104">
        <f>Financiamentos!CB33</f>
        <v>-1349.2105193978134</v>
      </c>
      <c r="CB99" s="104">
        <f>Financiamentos!CC33</f>
        <v>-1349.2105193978134</v>
      </c>
      <c r="CC99" s="104">
        <f>Financiamentos!CD33</f>
        <v>-1349.2105193978134</v>
      </c>
      <c r="CD99" s="104">
        <f>Financiamentos!CE33</f>
        <v>-1349.2105193978134</v>
      </c>
      <c r="CE99" s="104">
        <f>Financiamentos!CF33</f>
        <v>-1349.2105193978134</v>
      </c>
      <c r="CF99" s="104">
        <f>Financiamentos!CG33</f>
        <v>-1349.2105193978134</v>
      </c>
      <c r="CG99" s="104">
        <f>Financiamentos!CH33</f>
        <v>-1349.2105193978134</v>
      </c>
      <c r="CH99" s="104">
        <f>Financiamentos!CI33</f>
        <v>-1349.2105193978134</v>
      </c>
      <c r="CI99" s="104">
        <f>Financiamentos!CJ33</f>
        <v>-1339.5039688985487</v>
      </c>
      <c r="CJ99" s="104">
        <f>Financiamentos!CK33</f>
        <v>-1329.797418399284</v>
      </c>
      <c r="CK99" s="104">
        <f>Financiamentos!CL33</f>
        <v>-1320.0908679000192</v>
      </c>
      <c r="CL99" s="104">
        <f>Financiamentos!CM33</f>
        <v>-1310.3843174007541</v>
      </c>
      <c r="CM99" s="104">
        <f>Financiamentos!CN33</f>
        <v>-1300.6777669014893</v>
      </c>
      <c r="CN99" s="104">
        <f>Financiamentos!CO33</f>
        <v>-1290.9712164022246</v>
      </c>
      <c r="CO99" s="104">
        <f>Financiamentos!CP33</f>
        <v>-1281.2646659029595</v>
      </c>
      <c r="CP99" s="104">
        <f>Financiamentos!CQ33</f>
        <v>-1271.5581154036947</v>
      </c>
      <c r="CQ99" s="104">
        <f>Financiamentos!CR33</f>
        <v>-1261.85156490443</v>
      </c>
      <c r="CR99" s="104">
        <f>Financiamentos!CS33</f>
        <v>-1252.1450144051648</v>
      </c>
      <c r="CS99" s="104">
        <f>Financiamentos!CT33</f>
        <v>-1242.4384639059001</v>
      </c>
      <c r="CT99" s="104">
        <f>Financiamentos!CU33</f>
        <v>-1232.7319134066354</v>
      </c>
      <c r="CU99" s="104">
        <f>Financiamentos!CV33</f>
        <v>-1223.0253629073707</v>
      </c>
      <c r="CV99" s="104">
        <f>Financiamentos!CW33</f>
        <v>-1213.3188124081055</v>
      </c>
      <c r="CW99" s="104">
        <f>Financiamentos!CX33</f>
        <v>-1203.6122619088408</v>
      </c>
      <c r="CX99" s="104">
        <f>Financiamentos!CY33</f>
        <v>-1193.905711409576</v>
      </c>
      <c r="CY99" s="104">
        <f>Financiamentos!CZ33</f>
        <v>-1184.1991609103109</v>
      </c>
      <c r="CZ99" s="104">
        <f>Financiamentos!DA33</f>
        <v>-1174.4926104110461</v>
      </c>
      <c r="DA99" s="104">
        <f>Financiamentos!DB33</f>
        <v>-1164.7860599117814</v>
      </c>
      <c r="DB99" s="104">
        <f>Financiamentos!DC33</f>
        <v>-1155.0795094125162</v>
      </c>
      <c r="DC99" s="104">
        <f>Financiamentos!DD33</f>
        <v>-1145.3729589132515</v>
      </c>
      <c r="DD99" s="104">
        <f>Financiamentos!DE33</f>
        <v>-1135.6664084139868</v>
      </c>
      <c r="DE99" s="104">
        <f>Financiamentos!DF33</f>
        <v>-1125.9598579147221</v>
      </c>
      <c r="DF99" s="104">
        <f>Financiamentos!DG33</f>
        <v>-1116.2533074154569</v>
      </c>
      <c r="DG99" s="104">
        <f>Financiamentos!DH33</f>
        <v>-1106.5467569161922</v>
      </c>
      <c r="DH99" s="104">
        <f>Financiamentos!DI33</f>
        <v>-1096.8402064169275</v>
      </c>
      <c r="DI99" s="104">
        <f>Financiamentos!DJ33</f>
        <v>-1087.1336559176623</v>
      </c>
      <c r="DJ99" s="104">
        <f>Financiamentos!DK33</f>
        <v>-1077.4271054183976</v>
      </c>
      <c r="DK99" s="104">
        <f>Financiamentos!DL33</f>
        <v>-1067.7205549191328</v>
      </c>
      <c r="DL99" s="104">
        <f>Financiamentos!DM33</f>
        <v>-1058.0140044198677</v>
      </c>
      <c r="DM99" s="104">
        <f>Financiamentos!DN33</f>
        <v>-1048.3074539206029</v>
      </c>
      <c r="DN99" s="104">
        <f>Financiamentos!DO33</f>
        <v>-1038.6009034213382</v>
      </c>
      <c r="DO99" s="104">
        <f>Financiamentos!DP33</f>
        <v>-1028.8943529220735</v>
      </c>
      <c r="DP99" s="104">
        <f>Financiamentos!DQ33</f>
        <v>-1019.1878024228083</v>
      </c>
      <c r="DQ99" s="104">
        <f>Financiamentos!DR33</f>
        <v>-1009.4812519235436</v>
      </c>
      <c r="DR99" s="104">
        <f>Financiamentos!DS33</f>
        <v>-999.77470142427842</v>
      </c>
      <c r="DS99" s="104">
        <f>Financiamentos!DT33</f>
        <v>-990.0681509250137</v>
      </c>
      <c r="DT99" s="104">
        <f>Financiamentos!DU33</f>
        <v>-980.36160042574897</v>
      </c>
      <c r="DU99" s="104">
        <f>Financiamentos!DV33</f>
        <v>-970.65504992648403</v>
      </c>
      <c r="DV99" s="104">
        <f>Financiamentos!DW33</f>
        <v>-960.9484994272193</v>
      </c>
      <c r="DW99" s="104">
        <f>Financiamentos!DX33</f>
        <v>-951.24194892795413</v>
      </c>
      <c r="DX99" s="104">
        <f>Financiamentos!DY33</f>
        <v>-941.5353984286894</v>
      </c>
      <c r="DY99" s="104">
        <f>Financiamentos!DZ33</f>
        <v>-931.82884792942468</v>
      </c>
      <c r="DZ99" s="104">
        <f>Financiamentos!EA33</f>
        <v>-922.12229743015973</v>
      </c>
      <c r="EA99" s="104">
        <f>Financiamentos!EB33</f>
        <v>-912.41574693089501</v>
      </c>
      <c r="EB99" s="104">
        <f>Financiamentos!EC33</f>
        <v>-902.70919643162983</v>
      </c>
      <c r="EC99" s="104">
        <f>Financiamentos!ED33</f>
        <v>-893.00264593236511</v>
      </c>
      <c r="ED99" s="104">
        <f>Financiamentos!EE33</f>
        <v>-883.29609543310039</v>
      </c>
      <c r="EE99" s="104">
        <f>Financiamentos!EF33</f>
        <v>-873.58954493383544</v>
      </c>
      <c r="EF99" s="104">
        <f>Financiamentos!EG33</f>
        <v>-863.88299443457072</v>
      </c>
      <c r="EG99" s="104">
        <f>Financiamentos!EH33</f>
        <v>-854.17644393530554</v>
      </c>
      <c r="EH99" s="104">
        <f>Financiamentos!EI33</f>
        <v>-844.46989343604082</v>
      </c>
      <c r="EI99" s="104">
        <f>Financiamentos!EJ33</f>
        <v>-834.7633429367761</v>
      </c>
      <c r="EJ99" s="104">
        <f>Financiamentos!EK33</f>
        <v>-825.05679243751115</v>
      </c>
      <c r="EK99" s="104">
        <f>Financiamentos!EL33</f>
        <v>-815.35024193824643</v>
      </c>
      <c r="EL99" s="104">
        <f>Financiamentos!EM33</f>
        <v>-805.64369143898125</v>
      </c>
      <c r="EM99" s="104">
        <f>Financiamentos!EN33</f>
        <v>-795.93714093971653</v>
      </c>
      <c r="EN99" s="104">
        <f>Financiamentos!EO33</f>
        <v>-786.23059044045181</v>
      </c>
      <c r="EO99" s="104">
        <f>Financiamentos!EP33</f>
        <v>-776.52403994118686</v>
      </c>
      <c r="EP99" s="104">
        <f>Financiamentos!EQ33</f>
        <v>-766.81748944192213</v>
      </c>
      <c r="EQ99" s="104">
        <f>Financiamentos!ER33</f>
        <v>-757.11093894265696</v>
      </c>
      <c r="ER99" s="104">
        <f>Financiamentos!ES33</f>
        <v>-747.40438844339224</v>
      </c>
      <c r="ES99" s="104">
        <f>Financiamentos!ET33</f>
        <v>-737.69783794412751</v>
      </c>
      <c r="ET99" s="104">
        <f>Financiamentos!EU33</f>
        <v>-727.99128744486256</v>
      </c>
      <c r="EU99" s="104">
        <f>Financiamentos!EV33</f>
        <v>-718.28473694559784</v>
      </c>
      <c r="EV99" s="104">
        <f>Financiamentos!EW33</f>
        <v>-708.57818644633267</v>
      </c>
      <c r="EW99" s="104">
        <f>Financiamentos!EX33</f>
        <v>-698.87163594706794</v>
      </c>
      <c r="EX99" s="104">
        <f>Financiamentos!EY33</f>
        <v>-689.16508544780322</v>
      </c>
      <c r="EY99" s="104">
        <f>Financiamentos!EZ33</f>
        <v>-679.45853494853827</v>
      </c>
      <c r="EZ99" s="104">
        <f>Financiamentos!FA33</f>
        <v>-669.75198444927355</v>
      </c>
      <c r="FA99" s="104">
        <f>Financiamentos!FB33</f>
        <v>-660.04543395000837</v>
      </c>
      <c r="FB99" s="104">
        <f>Financiamentos!FC33</f>
        <v>-650.33888345074365</v>
      </c>
      <c r="FC99" s="104">
        <f>Financiamentos!FD33</f>
        <v>-640.63233295147893</v>
      </c>
      <c r="FD99" s="104">
        <f>Financiamentos!FE33</f>
        <v>-630.92578245221398</v>
      </c>
      <c r="FE99" s="104">
        <f>Financiamentos!FF33</f>
        <v>-621.21923195294926</v>
      </c>
      <c r="FF99" s="104">
        <f>Financiamentos!FG33</f>
        <v>-611.51268145368408</v>
      </c>
      <c r="FG99" s="104">
        <f>Financiamentos!FH33</f>
        <v>-601.80613095441936</v>
      </c>
      <c r="FH99" s="104">
        <f>Financiamentos!FI33</f>
        <v>-592.09958045515464</v>
      </c>
      <c r="FI99" s="104">
        <f>Financiamentos!FJ33</f>
        <v>-582.39302995588969</v>
      </c>
      <c r="FJ99" s="104">
        <f>Financiamentos!FK33</f>
        <v>-572.68647945662497</v>
      </c>
      <c r="FK99" s="104">
        <f>Financiamentos!FL33</f>
        <v>-562.97992895735979</v>
      </c>
      <c r="FL99" s="104">
        <f>Financiamentos!FM33</f>
        <v>-553.27337845809507</v>
      </c>
      <c r="FM99" s="104">
        <f>Financiamentos!FN33</f>
        <v>-543.56682795883034</v>
      </c>
      <c r="FN99" s="104">
        <f>Financiamentos!FO33</f>
        <v>-533.8602774595654</v>
      </c>
      <c r="FO99" s="104">
        <f>Financiamentos!FP33</f>
        <v>-524.15372696030067</v>
      </c>
      <c r="FP99" s="104">
        <f>Financiamentos!FQ33</f>
        <v>-514.44717646103572</v>
      </c>
      <c r="FQ99" s="104">
        <f>Financiamentos!FR33</f>
        <v>-504.740625961771</v>
      </c>
      <c r="FR99" s="104">
        <f>Financiamentos!FS33</f>
        <v>-495.03407546250605</v>
      </c>
      <c r="FS99" s="104">
        <f>Financiamentos!FT33</f>
        <v>-485.32752496324122</v>
      </c>
      <c r="FT99" s="104">
        <f>Financiamentos!FU33</f>
        <v>-475.62097446397649</v>
      </c>
      <c r="FU99" s="104">
        <f>Financiamentos!FV33</f>
        <v>-465.91442396471155</v>
      </c>
      <c r="FV99" s="104">
        <f>Financiamentos!FW33</f>
        <v>-456.20787346544682</v>
      </c>
      <c r="FW99" s="104">
        <f>Financiamentos!FX33</f>
        <v>-446.50132296618187</v>
      </c>
      <c r="FX99" s="104">
        <f>Financiamentos!FY33</f>
        <v>-436.79477246691715</v>
      </c>
      <c r="FY99" s="104">
        <f>Financiamentos!FZ33</f>
        <v>-427.08822196765232</v>
      </c>
      <c r="FZ99" s="104">
        <f>Financiamentos!GA33</f>
        <v>-417.38167146838748</v>
      </c>
      <c r="GA99" s="104">
        <f>Financiamentos!GB33</f>
        <v>-407.67512096912253</v>
      </c>
      <c r="GB99" s="104">
        <f>Financiamentos!GC33</f>
        <v>-397.96857046985781</v>
      </c>
      <c r="GC99" s="104">
        <f>Financiamentos!GD33</f>
        <v>-388.26201997059309</v>
      </c>
      <c r="GD99" s="104">
        <f>Financiamentos!GE33</f>
        <v>-378.55546947132814</v>
      </c>
      <c r="GE99" s="104">
        <f>Financiamentos!GF33</f>
        <v>-368.8489189720633</v>
      </c>
      <c r="GF99" s="104">
        <f>Financiamentos!GG33</f>
        <v>-359.14236847279858</v>
      </c>
      <c r="GG99" s="104">
        <f>Financiamentos!GH33</f>
        <v>-349.43581797353374</v>
      </c>
      <c r="GH99" s="104">
        <f>Financiamentos!GI33</f>
        <v>-339.7292674742688</v>
      </c>
      <c r="GI99" s="104">
        <f>Financiamentos!GJ33</f>
        <v>-330.02271697500407</v>
      </c>
      <c r="GJ99" s="104">
        <f>Financiamentos!GK33</f>
        <v>-320.31616647573912</v>
      </c>
      <c r="GK99" s="104">
        <f>Financiamentos!GL33</f>
        <v>-310.6096159764744</v>
      </c>
      <c r="GL99" s="104">
        <f>Financiamentos!GM33</f>
        <v>-300.90306547720957</v>
      </c>
      <c r="GM99" s="104">
        <f>Financiamentos!GN33</f>
        <v>-291.19651497794473</v>
      </c>
      <c r="GN99" s="104">
        <f>Financiamentos!GO33</f>
        <v>-281.48996447867989</v>
      </c>
      <c r="GO99" s="104">
        <f>Financiamentos!GP33</f>
        <v>-271.78341397941506</v>
      </c>
      <c r="GP99" s="104">
        <f>Financiamentos!GQ33</f>
        <v>-262.07686348015034</v>
      </c>
      <c r="GQ99" s="104">
        <f>Financiamentos!GR33</f>
        <v>-252.37031298088539</v>
      </c>
      <c r="GR99" s="104">
        <f>Financiamentos!GS33</f>
        <v>-242.66376248162061</v>
      </c>
      <c r="GS99" s="104">
        <f>Financiamentos!GT33</f>
        <v>-232.95721198235577</v>
      </c>
      <c r="GT99" s="104">
        <f>Financiamentos!GU33</f>
        <v>-223.25066148309094</v>
      </c>
      <c r="GU99" s="104">
        <f>Financiamentos!GV33</f>
        <v>-213.5441109838261</v>
      </c>
      <c r="GV99" s="104">
        <f>Financiamentos!GW33</f>
        <v>-203.83756048456127</v>
      </c>
      <c r="GW99" s="104">
        <f>Financiamentos!GX33</f>
        <v>-194.13100998529649</v>
      </c>
      <c r="GX99" s="104">
        <f>Financiamentos!GY33</f>
        <v>-184.42445948603165</v>
      </c>
      <c r="GY99" s="104">
        <f>Financiamentos!GZ33</f>
        <v>-174.71790898676682</v>
      </c>
      <c r="GZ99" s="104">
        <f>Financiamentos!HA33</f>
        <v>-165.01135848750198</v>
      </c>
      <c r="HA99" s="104">
        <f>Financiamentos!HB33</f>
        <v>-155.30480798823714</v>
      </c>
      <c r="HB99" s="104">
        <f>Financiamentos!HC33</f>
        <v>-145.59825748897231</v>
      </c>
      <c r="HC99" s="104">
        <f>Financiamentos!HD33</f>
        <v>-135.89170698970753</v>
      </c>
      <c r="HD99" s="104">
        <f>Financiamentos!HE33</f>
        <v>-126.18515649044269</v>
      </c>
      <c r="HE99" s="104">
        <f>Financiamentos!HF33</f>
        <v>-116.47860599117786</v>
      </c>
      <c r="HF99" s="104">
        <f>Financiamentos!HG33</f>
        <v>-106.77205549191305</v>
      </c>
      <c r="HG99" s="104">
        <f>Financiamentos!HH33</f>
        <v>-97.065504992648215</v>
      </c>
      <c r="HH99" s="104">
        <f>Financiamentos!HI33</f>
        <v>-87.358954493383379</v>
      </c>
      <c r="HI99" s="104">
        <f>Financiamentos!HJ33</f>
        <v>-77.652403994118572</v>
      </c>
      <c r="HJ99" s="104">
        <f>Financiamentos!HK33</f>
        <v>-67.945853494853736</v>
      </c>
      <c r="HK99" s="104">
        <f>Financiamentos!HL33</f>
        <v>-58.239302995588929</v>
      </c>
      <c r="HL99" s="104">
        <f>Financiamentos!HM33</f>
        <v>-48.532752496324093</v>
      </c>
      <c r="HM99" s="104">
        <f>Financiamentos!HN33</f>
        <v>-38.826201997059286</v>
      </c>
      <c r="HN99" s="104">
        <f>Financiamentos!HO33</f>
        <v>-29.119651497794464</v>
      </c>
      <c r="HO99" s="104">
        <f>Financiamentos!HP33</f>
        <v>-19.413100998529643</v>
      </c>
      <c r="HP99" s="104">
        <f>Financiamentos!HQ33</f>
        <v>-9.7065504992648215</v>
      </c>
      <c r="HQ99" s="104">
        <f>Financiamentos!HR33</f>
        <v>0</v>
      </c>
      <c r="HR99" s="104">
        <f>Financiamentos!HS33</f>
        <v>0</v>
      </c>
      <c r="HS99" s="104">
        <f>Financiamentos!HT33</f>
        <v>0</v>
      </c>
      <c r="HT99" s="104">
        <f>Financiamentos!HU33</f>
        <v>0</v>
      </c>
      <c r="HU99" s="104">
        <f>Financiamentos!HV33</f>
        <v>0</v>
      </c>
      <c r="HV99" s="104">
        <f>Financiamentos!HW33</f>
        <v>0</v>
      </c>
      <c r="HW99" s="104">
        <f>Financiamentos!HX33</f>
        <v>0</v>
      </c>
      <c r="HX99" s="104">
        <f>Financiamentos!HY33</f>
        <v>0</v>
      </c>
      <c r="HY99" s="104">
        <f>Financiamentos!HZ33</f>
        <v>0</v>
      </c>
      <c r="HZ99" s="104">
        <f>Financiamentos!IA33</f>
        <v>0</v>
      </c>
      <c r="IA99" s="104">
        <f>Financiamentos!IB33</f>
        <v>0</v>
      </c>
      <c r="IB99" s="104">
        <f>Financiamentos!IC33</f>
        <v>0</v>
      </c>
      <c r="IC99" s="104">
        <f>Financiamentos!ID33</f>
        <v>0</v>
      </c>
      <c r="ID99" s="104">
        <f>Financiamentos!IE33</f>
        <v>0</v>
      </c>
      <c r="IE99" s="104">
        <f>Financiamentos!IF33</f>
        <v>0</v>
      </c>
      <c r="IF99" s="104">
        <f>Financiamentos!IG33</f>
        <v>0</v>
      </c>
      <c r="IG99" s="104">
        <f>Financiamentos!IH33</f>
        <v>0</v>
      </c>
      <c r="IH99" s="104">
        <f>Financiamentos!II33</f>
        <v>0</v>
      </c>
      <c r="II99" s="104">
        <f>Financiamentos!IJ33</f>
        <v>0</v>
      </c>
      <c r="IJ99" s="104">
        <f>Financiamentos!IK33</f>
        <v>0</v>
      </c>
      <c r="IK99" s="104">
        <f>Financiamentos!IL33</f>
        <v>0</v>
      </c>
      <c r="IL99" s="104">
        <f>Financiamentos!IM33</f>
        <v>0</v>
      </c>
      <c r="IM99" s="104">
        <f>Financiamentos!IN33</f>
        <v>0</v>
      </c>
      <c r="IN99" s="104">
        <f>Financiamentos!IO33</f>
        <v>0</v>
      </c>
      <c r="IO99" s="104">
        <f>Financiamentos!IP33</f>
        <v>0</v>
      </c>
      <c r="IP99" s="104">
        <f>Financiamentos!IQ33</f>
        <v>0</v>
      </c>
      <c r="IQ99" s="104">
        <f>Financiamentos!IR33</f>
        <v>0</v>
      </c>
      <c r="IR99" s="104">
        <f>Financiamentos!IS33</f>
        <v>0</v>
      </c>
      <c r="IS99" s="104">
        <f>Financiamentos!IT33</f>
        <v>0</v>
      </c>
      <c r="IT99" s="104">
        <f>Financiamentos!IU33</f>
        <v>0</v>
      </c>
      <c r="IU99" s="104">
        <f>Financiamentos!IV33</f>
        <v>0</v>
      </c>
      <c r="IV99" s="104">
        <f>Financiamentos!IW33</f>
        <v>0</v>
      </c>
      <c r="IW99" s="104">
        <f>Financiamentos!IX33</f>
        <v>0</v>
      </c>
      <c r="IX99" s="104">
        <f>Financiamentos!IY33</f>
        <v>0</v>
      </c>
      <c r="IY99" s="104">
        <f>Financiamentos!IZ33</f>
        <v>0</v>
      </c>
      <c r="IZ99" s="104">
        <f>Financiamentos!JA33</f>
        <v>0</v>
      </c>
      <c r="JA99" s="104">
        <f>Financiamentos!JB33</f>
        <v>0</v>
      </c>
      <c r="JB99" s="104">
        <f>Financiamentos!JC33</f>
        <v>0</v>
      </c>
      <c r="JC99" s="104">
        <f>Financiamentos!JD33</f>
        <v>0</v>
      </c>
      <c r="JD99" s="104">
        <f>Financiamentos!JE33</f>
        <v>0</v>
      </c>
      <c r="JE99" s="104">
        <f>Financiamentos!JF33</f>
        <v>0</v>
      </c>
      <c r="JF99" s="104">
        <f>Financiamentos!JG33</f>
        <v>0</v>
      </c>
      <c r="JG99" s="104">
        <f>Financiamentos!JH33</f>
        <v>0</v>
      </c>
      <c r="JH99" s="104">
        <f>Financiamentos!JI33</f>
        <v>0</v>
      </c>
      <c r="JI99" s="104">
        <f>Financiamentos!JJ33</f>
        <v>0</v>
      </c>
      <c r="JJ99" s="104">
        <f>Financiamentos!JK33</f>
        <v>0</v>
      </c>
      <c r="JK99" s="104">
        <f>Financiamentos!JL33</f>
        <v>0</v>
      </c>
      <c r="JL99" s="104">
        <f>Financiamentos!JM33</f>
        <v>0</v>
      </c>
      <c r="JM99" s="104">
        <f>Financiamentos!JN33</f>
        <v>0</v>
      </c>
      <c r="JN99" s="104">
        <f>Financiamentos!JO33</f>
        <v>0</v>
      </c>
      <c r="JO99" s="104">
        <f>Financiamentos!JP33</f>
        <v>0</v>
      </c>
      <c r="JP99" s="104">
        <f>Financiamentos!JQ33</f>
        <v>0</v>
      </c>
      <c r="JQ99" s="104">
        <f>Financiamentos!JR33</f>
        <v>0</v>
      </c>
      <c r="JR99" s="104">
        <f>Financiamentos!JS33</f>
        <v>0</v>
      </c>
      <c r="JS99" s="104">
        <f>Financiamentos!JT33</f>
        <v>0</v>
      </c>
      <c r="JT99" s="104">
        <f>Financiamentos!JU33</f>
        <v>0</v>
      </c>
      <c r="JU99" s="104">
        <f>Financiamentos!JV33</f>
        <v>0</v>
      </c>
      <c r="JV99" s="104">
        <f>Financiamentos!JW33</f>
        <v>0</v>
      </c>
      <c r="JW99" s="104">
        <f>Financiamentos!JX33</f>
        <v>0</v>
      </c>
      <c r="JX99" s="104">
        <f>Financiamentos!JY33</f>
        <v>0</v>
      </c>
      <c r="JY99" s="104">
        <f>Financiamentos!JZ33</f>
        <v>0</v>
      </c>
      <c r="JZ99" s="104">
        <f>Financiamentos!KA33</f>
        <v>0</v>
      </c>
      <c r="KA99" s="104">
        <f>Financiamentos!KB33</f>
        <v>0</v>
      </c>
      <c r="KB99" s="104">
        <f>Financiamentos!KC33</f>
        <v>0</v>
      </c>
      <c r="KC99" s="104">
        <f>Financiamentos!KD33</f>
        <v>0</v>
      </c>
      <c r="KD99" s="104">
        <f>Financiamentos!KE33</f>
        <v>0</v>
      </c>
      <c r="KE99" s="104">
        <f>Financiamentos!KF33</f>
        <v>0</v>
      </c>
      <c r="KF99" s="104">
        <f>Financiamentos!KG33</f>
        <v>0</v>
      </c>
      <c r="KG99" s="104">
        <f>Financiamentos!KH33</f>
        <v>0</v>
      </c>
      <c r="KH99" s="104">
        <f>Financiamentos!KI33</f>
        <v>0</v>
      </c>
      <c r="KI99" s="104">
        <f>Financiamentos!KJ33</f>
        <v>0</v>
      </c>
      <c r="KJ99" s="104">
        <f>Financiamentos!KK33</f>
        <v>0</v>
      </c>
      <c r="KK99" s="104">
        <f>Financiamentos!KL33</f>
        <v>0</v>
      </c>
      <c r="KL99" s="104">
        <f>Financiamentos!KM33</f>
        <v>0</v>
      </c>
      <c r="KM99" s="104">
        <f>Financiamentos!KN33</f>
        <v>0</v>
      </c>
      <c r="KN99" s="104">
        <f>Financiamentos!KO33</f>
        <v>0</v>
      </c>
      <c r="KO99" s="104">
        <f>Financiamentos!KP33</f>
        <v>0</v>
      </c>
      <c r="KP99" s="104">
        <f>Financiamentos!KQ33</f>
        <v>0</v>
      </c>
      <c r="KQ99" s="104">
        <f>Financiamentos!KR33</f>
        <v>0</v>
      </c>
      <c r="KR99" s="104">
        <f>Financiamentos!KS33</f>
        <v>0</v>
      </c>
      <c r="KS99" s="104">
        <f>Financiamentos!KT33</f>
        <v>0</v>
      </c>
      <c r="KT99" s="104">
        <f>Financiamentos!KU33</f>
        <v>0</v>
      </c>
      <c r="KU99" s="104">
        <f>Financiamentos!KV33</f>
        <v>0</v>
      </c>
      <c r="KV99" s="104">
        <f>Financiamentos!KW33</f>
        <v>0</v>
      </c>
      <c r="KW99" s="104">
        <f>Financiamentos!KX33</f>
        <v>0</v>
      </c>
      <c r="KX99" s="104">
        <f>Financiamentos!KY33</f>
        <v>0</v>
      </c>
      <c r="KY99" s="104">
        <f>Financiamentos!KZ33</f>
        <v>0</v>
      </c>
      <c r="KZ99" s="104">
        <f>Financiamentos!LA33</f>
        <v>0</v>
      </c>
      <c r="LA99" s="104">
        <f>Financiamentos!LB33</f>
        <v>0</v>
      </c>
      <c r="LB99" s="104">
        <f>Financiamentos!LC33</f>
        <v>0</v>
      </c>
      <c r="LC99" s="104">
        <f>Financiamentos!LD33</f>
        <v>0</v>
      </c>
      <c r="LD99" s="104">
        <f>Financiamentos!LE33</f>
        <v>0</v>
      </c>
      <c r="LE99" s="104">
        <f>Financiamentos!LF33</f>
        <v>0</v>
      </c>
      <c r="LF99" s="104">
        <f>Financiamentos!LG33</f>
        <v>0</v>
      </c>
      <c r="LG99" s="104">
        <f>Financiamentos!LH33</f>
        <v>0</v>
      </c>
      <c r="LH99" s="104">
        <f>Financiamentos!LI33</f>
        <v>0</v>
      </c>
      <c r="LI99" s="104">
        <f>Financiamentos!LJ33</f>
        <v>0</v>
      </c>
      <c r="LJ99" s="104">
        <f>Financiamentos!LK33</f>
        <v>0</v>
      </c>
      <c r="LK99" s="104">
        <f>Financiamentos!LL33</f>
        <v>0</v>
      </c>
      <c r="LL99" s="104">
        <f>Financiamentos!LM33</f>
        <v>0</v>
      </c>
      <c r="LM99" s="104">
        <f>Financiamentos!LN33</f>
        <v>0</v>
      </c>
      <c r="LN99" s="104">
        <f>Financiamentos!LO33</f>
        <v>0</v>
      </c>
      <c r="LO99" s="104">
        <f>Financiamentos!LP33</f>
        <v>0</v>
      </c>
      <c r="LP99" s="104">
        <f>Financiamentos!LQ33</f>
        <v>0</v>
      </c>
      <c r="LQ99" s="104">
        <f>Financiamentos!LR33</f>
        <v>0</v>
      </c>
      <c r="LR99" s="104">
        <f>Financiamentos!LS33</f>
        <v>0</v>
      </c>
      <c r="LS99" s="104">
        <f>Financiamentos!LT33</f>
        <v>0</v>
      </c>
      <c r="LT99" s="104">
        <f>Financiamentos!LU33</f>
        <v>0</v>
      </c>
      <c r="LU99" s="104">
        <f>Financiamentos!LV33</f>
        <v>0</v>
      </c>
      <c r="LV99" s="104">
        <f>Financiamentos!LW33</f>
        <v>0</v>
      </c>
      <c r="LW99" s="104">
        <f>Financiamentos!LX33</f>
        <v>0</v>
      </c>
      <c r="LX99" s="104">
        <f>Financiamentos!LY33</f>
        <v>0</v>
      </c>
      <c r="LY99" s="104">
        <f>Financiamentos!LZ33</f>
        <v>0</v>
      </c>
      <c r="LZ99" s="104">
        <f>Financiamentos!MA33</f>
        <v>0</v>
      </c>
      <c r="MA99" s="104">
        <f>Financiamentos!MB33</f>
        <v>0</v>
      </c>
      <c r="MB99" s="104">
        <f>Financiamentos!MC33</f>
        <v>0</v>
      </c>
      <c r="MC99" s="104">
        <f>Financiamentos!MD33</f>
        <v>0</v>
      </c>
      <c r="MD99" s="104">
        <f>Financiamentos!ME33</f>
        <v>0</v>
      </c>
      <c r="ME99" s="104">
        <f>Financiamentos!MF33</f>
        <v>0</v>
      </c>
      <c r="MF99" s="104">
        <f>Financiamentos!MG33</f>
        <v>0</v>
      </c>
      <c r="MG99" s="104">
        <f>Financiamentos!MH33</f>
        <v>0</v>
      </c>
      <c r="MH99" s="104">
        <f>Financiamentos!MI33</f>
        <v>0</v>
      </c>
      <c r="MI99" s="104">
        <f>Financiamentos!MJ33</f>
        <v>0</v>
      </c>
      <c r="MJ99" s="104">
        <f>Financiamentos!MK33</f>
        <v>0</v>
      </c>
      <c r="MK99" s="104">
        <f>Financiamentos!ML33</f>
        <v>0</v>
      </c>
      <c r="ML99" s="104">
        <f>Financiamentos!MM33</f>
        <v>0</v>
      </c>
      <c r="MM99" s="104">
        <f>Financiamentos!MN33</f>
        <v>0</v>
      </c>
      <c r="MN99" s="104">
        <f>Financiamentos!MO33</f>
        <v>0</v>
      </c>
      <c r="MO99" s="104">
        <f>Financiamentos!MP33</f>
        <v>0</v>
      </c>
      <c r="MP99" s="104">
        <f>Financiamentos!MQ33</f>
        <v>0</v>
      </c>
      <c r="MQ99" s="104">
        <f>Financiamentos!MR33</f>
        <v>0</v>
      </c>
      <c r="MR99" s="104">
        <f>Financiamentos!MS33</f>
        <v>0</v>
      </c>
      <c r="MS99" s="104">
        <f>Financiamentos!MT33</f>
        <v>0</v>
      </c>
      <c r="MT99" s="104">
        <f>Financiamentos!MU33</f>
        <v>0</v>
      </c>
      <c r="MU99" s="104">
        <f>Financiamentos!MV33</f>
        <v>0</v>
      </c>
      <c r="MV99" s="104">
        <f>Financiamentos!MW33</f>
        <v>0</v>
      </c>
      <c r="MW99" s="104">
        <f>Financiamentos!MX33</f>
        <v>0</v>
      </c>
      <c r="MX99" s="104">
        <f>Financiamentos!MY33</f>
        <v>0</v>
      </c>
      <c r="MY99" s="104">
        <f>Financiamentos!MZ33</f>
        <v>0</v>
      </c>
      <c r="MZ99" s="104">
        <f>Financiamentos!NA33</f>
        <v>0</v>
      </c>
      <c r="NA99" s="104">
        <f>Financiamentos!NB33</f>
        <v>0</v>
      </c>
      <c r="NB99" s="104">
        <f>Financiamentos!NC33</f>
        <v>0</v>
      </c>
      <c r="NC99" s="104">
        <f>Financiamentos!ND33</f>
        <v>0</v>
      </c>
      <c r="ND99" s="104">
        <f>Financiamentos!NE33</f>
        <v>0</v>
      </c>
      <c r="NE99" s="104">
        <f>Financiamentos!NF33</f>
        <v>0</v>
      </c>
      <c r="NF99" s="104">
        <f>Financiamentos!NG33</f>
        <v>0</v>
      </c>
      <c r="NG99" s="104">
        <f>Financiamentos!NH33</f>
        <v>0</v>
      </c>
      <c r="NH99" s="104">
        <f>Financiamentos!NI33</f>
        <v>0</v>
      </c>
      <c r="NI99" s="104">
        <f>Financiamentos!NJ33</f>
        <v>0</v>
      </c>
      <c r="NJ99" s="104">
        <f>Financiamentos!NK33</f>
        <v>0</v>
      </c>
      <c r="NK99" s="104">
        <f>Financiamentos!NL33</f>
        <v>0</v>
      </c>
      <c r="NL99" s="104">
        <f>Financiamentos!NM33</f>
        <v>0</v>
      </c>
      <c r="NM99" s="104">
        <f>Financiamentos!NN33</f>
        <v>0</v>
      </c>
      <c r="NN99" s="104">
        <f>Financiamentos!NO33</f>
        <v>0</v>
      </c>
      <c r="NO99" s="104">
        <f>Financiamentos!NP33</f>
        <v>0</v>
      </c>
      <c r="NP99" s="104">
        <f>Financiamentos!NQ33</f>
        <v>0</v>
      </c>
      <c r="NQ99" s="104">
        <f>Financiamentos!NR33</f>
        <v>0</v>
      </c>
      <c r="NR99" s="104">
        <f>Financiamentos!NS33</f>
        <v>0</v>
      </c>
      <c r="NS99" s="104">
        <f>Financiamentos!NT33</f>
        <v>0</v>
      </c>
      <c r="NT99" s="104">
        <f>Financiamentos!NU33</f>
        <v>0</v>
      </c>
      <c r="NU99" s="104">
        <f>Financiamentos!NV33</f>
        <v>0</v>
      </c>
      <c r="NV99" s="104">
        <f>Financiamentos!NW33</f>
        <v>0</v>
      </c>
      <c r="NW99" s="104">
        <f>Financiamentos!NX33</f>
        <v>0</v>
      </c>
      <c r="NX99" s="104">
        <f>Financiamentos!NY33</f>
        <v>0</v>
      </c>
      <c r="NY99" s="104">
        <f>Financiamentos!NZ33</f>
        <v>0</v>
      </c>
      <c r="NZ99" s="104">
        <f>Financiamentos!OA33</f>
        <v>0</v>
      </c>
      <c r="OA99" s="104">
        <f>Financiamentos!OB33</f>
        <v>0</v>
      </c>
      <c r="OB99" s="104">
        <f>Financiamentos!OC33</f>
        <v>0</v>
      </c>
      <c r="OC99" s="104">
        <f>Financiamentos!OD33</f>
        <v>0</v>
      </c>
      <c r="OD99" s="104">
        <f>Financiamentos!OE33</f>
        <v>0</v>
      </c>
      <c r="OE99" s="104">
        <f>Financiamentos!OF33</f>
        <v>0</v>
      </c>
      <c r="OF99" s="104">
        <f>Financiamentos!OG33</f>
        <v>0</v>
      </c>
      <c r="OG99" s="104">
        <f>Financiamentos!OH33</f>
        <v>0</v>
      </c>
      <c r="OH99" s="104">
        <f>Financiamentos!OI33</f>
        <v>0</v>
      </c>
      <c r="OI99" s="104">
        <f>Financiamentos!OJ33</f>
        <v>0</v>
      </c>
      <c r="OJ99" s="104">
        <f>Financiamentos!OK33</f>
        <v>0</v>
      </c>
      <c r="OK99" s="104">
        <f>Financiamentos!OL33</f>
        <v>0</v>
      </c>
      <c r="OL99" s="104">
        <f>Financiamentos!OM33</f>
        <v>0</v>
      </c>
      <c r="OM99" s="104">
        <f>Financiamentos!ON33</f>
        <v>0</v>
      </c>
      <c r="ON99" s="104">
        <f>Financiamentos!OO33</f>
        <v>0</v>
      </c>
      <c r="OO99" s="104">
        <f>Financiamentos!OP33</f>
        <v>0</v>
      </c>
      <c r="OP99" s="104">
        <f>Financiamentos!OQ33</f>
        <v>0</v>
      </c>
      <c r="OQ99" s="104">
        <f>Financiamentos!OR33</f>
        <v>0</v>
      </c>
      <c r="OR99" s="104">
        <f>Financiamentos!OS33</f>
        <v>0</v>
      </c>
      <c r="OS99" s="104">
        <f>Financiamentos!OT33</f>
        <v>0</v>
      </c>
      <c r="OT99" s="104">
        <f>Financiamentos!OU33</f>
        <v>0</v>
      </c>
      <c r="OU99" s="104">
        <f>Financiamentos!OV33</f>
        <v>0</v>
      </c>
      <c r="OV99" s="104">
        <f>Financiamentos!OW33</f>
        <v>0</v>
      </c>
      <c r="OW99" s="104">
        <f>Financiamentos!OX33</f>
        <v>0</v>
      </c>
      <c r="OX99" s="104">
        <f>Financiamentos!OY33</f>
        <v>0</v>
      </c>
      <c r="OY99" s="104">
        <f>Financiamentos!OZ33</f>
        <v>0</v>
      </c>
      <c r="OZ99" s="104">
        <f>Financiamentos!PA33</f>
        <v>0</v>
      </c>
      <c r="PA99" s="104">
        <f>Financiamentos!PB33</f>
        <v>0</v>
      </c>
      <c r="PB99" s="104">
        <f>Financiamentos!PC33</f>
        <v>0</v>
      </c>
      <c r="PC99" s="104">
        <f>Financiamentos!PD33</f>
        <v>0</v>
      </c>
      <c r="PD99" s="104">
        <f>Financiamentos!PE33</f>
        <v>0</v>
      </c>
      <c r="PE99" s="104">
        <f>Financiamentos!PF33</f>
        <v>0</v>
      </c>
      <c r="PF99" s="104">
        <f>Financiamentos!PG33</f>
        <v>0</v>
      </c>
      <c r="PG99" s="104">
        <f>Financiamentos!PH33</f>
        <v>0</v>
      </c>
      <c r="PH99" s="104">
        <f>Financiamentos!PI33</f>
        <v>0</v>
      </c>
      <c r="PI99" s="104">
        <f>Financiamentos!PJ33</f>
        <v>0</v>
      </c>
      <c r="PJ99" s="104">
        <f>Financiamentos!PK33</f>
        <v>0</v>
      </c>
      <c r="PK99" s="104">
        <f>Financiamentos!PL33</f>
        <v>0</v>
      </c>
      <c r="PL99" s="104">
        <f>Financiamentos!PM33</f>
        <v>0</v>
      </c>
      <c r="PM99"/>
      <c r="PN99" s="104">
        <f t="shared" si="2272"/>
        <v>-3300.6415615600727</v>
      </c>
      <c r="PO99" s="104">
        <f t="shared" si="2272"/>
        <v>-7185.9893094013551</v>
      </c>
      <c r="PP99" s="104">
        <f t="shared" si="2272"/>
        <v>-8611.0614677169378</v>
      </c>
      <c r="PQ99" s="104">
        <f t="shared" si="2272"/>
        <v>-9352.9525008705114</v>
      </c>
      <c r="PR99" s="104">
        <f t="shared" si="2272"/>
        <v>-11934.831795750437</v>
      </c>
      <c r="PS99" s="104">
        <f t="shared" si="2272"/>
        <v>-15136.865552224574</v>
      </c>
      <c r="PT99" s="104">
        <f t="shared" si="2272"/>
        <v>-15986.6886722892</v>
      </c>
      <c r="PU99" s="104">
        <f t="shared" si="2272"/>
        <v>-14734.543657884034</v>
      </c>
      <c r="PV99" s="104">
        <f t="shared" si="2272"/>
        <v>-13336.800385989893</v>
      </c>
      <c r="PW99" s="104">
        <f t="shared" si="2272"/>
        <v>-11939.057114095755</v>
      </c>
      <c r="PX99" s="104">
        <f t="shared" si="2273"/>
        <v>-10541.313842201616</v>
      </c>
      <c r="PY99" s="104">
        <f t="shared" si="2273"/>
        <v>-9143.5705703074764</v>
      </c>
      <c r="PZ99" s="104">
        <f t="shared" si="2273"/>
        <v>-7745.8272984133355</v>
      </c>
      <c r="QA99" s="104">
        <f t="shared" si="2273"/>
        <v>-6348.0840265191964</v>
      </c>
      <c r="QB99" s="104">
        <f t="shared" si="2273"/>
        <v>-4950.3407546250601</v>
      </c>
      <c r="QC99" s="104">
        <f t="shared" si="2273"/>
        <v>-3552.5974827309255</v>
      </c>
      <c r="QD99" s="104">
        <f t="shared" si="2273"/>
        <v>-2154.854210836791</v>
      </c>
      <c r="QE99" s="104">
        <f t="shared" si="2273"/>
        <v>-757.11093894265605</v>
      </c>
      <c r="QF99" s="104">
        <f t="shared" si="2273"/>
        <v>0</v>
      </c>
      <c r="QG99" s="104">
        <f t="shared" si="2273"/>
        <v>0</v>
      </c>
      <c r="QH99" s="104">
        <f t="shared" si="2274"/>
        <v>0</v>
      </c>
      <c r="QI99" s="104">
        <f t="shared" si="2274"/>
        <v>0</v>
      </c>
      <c r="QJ99" s="104">
        <f t="shared" si="2274"/>
        <v>0</v>
      </c>
      <c r="QK99" s="104">
        <f t="shared" si="2274"/>
        <v>0</v>
      </c>
      <c r="QL99" s="104">
        <f t="shared" si="2274"/>
        <v>0</v>
      </c>
      <c r="QM99" s="104">
        <f t="shared" si="2274"/>
        <v>0</v>
      </c>
      <c r="QN99" s="104">
        <f t="shared" si="2274"/>
        <v>0</v>
      </c>
      <c r="QO99" s="104">
        <f t="shared" si="2274"/>
        <v>0</v>
      </c>
      <c r="QP99" s="104">
        <f t="shared" si="2274"/>
        <v>0</v>
      </c>
      <c r="QQ99" s="104">
        <f t="shared" si="2274"/>
        <v>0</v>
      </c>
      <c r="QR99" s="104">
        <f t="shared" si="2274"/>
        <v>0</v>
      </c>
      <c r="QS99" s="104">
        <f t="shared" si="2274"/>
        <v>0</v>
      </c>
      <c r="QT99" s="104">
        <f t="shared" si="2274"/>
        <v>0</v>
      </c>
      <c r="QU99" s="104">
        <f t="shared" si="2274"/>
        <v>0</v>
      </c>
      <c r="QV99" s="104">
        <f t="shared" si="2274"/>
        <v>0</v>
      </c>
    </row>
    <row r="100" spans="2:467" s="86" customFormat="1" ht="11.25" hidden="1" customHeight="1" outlineLevel="1" x14ac:dyDescent="0.2">
      <c r="B100" s="91" t="s">
        <v>93</v>
      </c>
      <c r="G100" s="137"/>
      <c r="H100" s="151"/>
      <c r="I100" s="230">
        <f>(I53-I74)*0</f>
        <v>0</v>
      </c>
      <c r="J100" s="230">
        <f t="shared" ref="J100:BU100" si="2275">(J53-J74)*0</f>
        <v>0</v>
      </c>
      <c r="K100" s="230">
        <f t="shared" si="2275"/>
        <v>0</v>
      </c>
      <c r="L100" s="230">
        <f t="shared" si="2275"/>
        <v>0</v>
      </c>
      <c r="M100" s="230">
        <f t="shared" si="2275"/>
        <v>0</v>
      </c>
      <c r="N100" s="230">
        <f t="shared" si="2275"/>
        <v>0</v>
      </c>
      <c r="O100" s="230">
        <f t="shared" si="2275"/>
        <v>0</v>
      </c>
      <c r="P100" s="230">
        <f t="shared" si="2275"/>
        <v>0</v>
      </c>
      <c r="Q100" s="230">
        <f t="shared" si="2275"/>
        <v>0</v>
      </c>
      <c r="R100" s="230">
        <f t="shared" si="2275"/>
        <v>0</v>
      </c>
      <c r="S100" s="230">
        <f t="shared" si="2275"/>
        <v>0</v>
      </c>
      <c r="T100" s="230">
        <f t="shared" si="2275"/>
        <v>0</v>
      </c>
      <c r="U100" s="230">
        <f t="shared" si="2275"/>
        <v>0</v>
      </c>
      <c r="V100" s="230">
        <f t="shared" si="2275"/>
        <v>0</v>
      </c>
      <c r="W100" s="230">
        <f t="shared" si="2275"/>
        <v>0</v>
      </c>
      <c r="X100" s="230">
        <f t="shared" si="2275"/>
        <v>0</v>
      </c>
      <c r="Y100" s="230">
        <f t="shared" si="2275"/>
        <v>0</v>
      </c>
      <c r="Z100" s="230">
        <f t="shared" si="2275"/>
        <v>0</v>
      </c>
      <c r="AA100" s="230">
        <f t="shared" si="2275"/>
        <v>0</v>
      </c>
      <c r="AB100" s="230">
        <f t="shared" si="2275"/>
        <v>0</v>
      </c>
      <c r="AC100" s="230">
        <f t="shared" si="2275"/>
        <v>0</v>
      </c>
      <c r="AD100" s="230">
        <f t="shared" si="2275"/>
        <v>0</v>
      </c>
      <c r="AE100" s="230">
        <f t="shared" si="2275"/>
        <v>0</v>
      </c>
      <c r="AF100" s="230">
        <f t="shared" si="2275"/>
        <v>0</v>
      </c>
      <c r="AG100" s="230">
        <f t="shared" si="2275"/>
        <v>0</v>
      </c>
      <c r="AH100" s="230">
        <f t="shared" si="2275"/>
        <v>0</v>
      </c>
      <c r="AI100" s="230">
        <f t="shared" si="2275"/>
        <v>0</v>
      </c>
      <c r="AJ100" s="230">
        <f t="shared" si="2275"/>
        <v>0</v>
      </c>
      <c r="AK100" s="230">
        <f t="shared" si="2275"/>
        <v>0</v>
      </c>
      <c r="AL100" s="230">
        <f t="shared" si="2275"/>
        <v>0</v>
      </c>
      <c r="AM100" s="230">
        <f t="shared" si="2275"/>
        <v>0</v>
      </c>
      <c r="AN100" s="230">
        <f t="shared" si="2275"/>
        <v>0</v>
      </c>
      <c r="AO100" s="230">
        <f t="shared" si="2275"/>
        <v>0</v>
      </c>
      <c r="AP100" s="230">
        <f t="shared" si="2275"/>
        <v>0</v>
      </c>
      <c r="AQ100" s="230">
        <f t="shared" si="2275"/>
        <v>0</v>
      </c>
      <c r="AR100" s="230">
        <f t="shared" si="2275"/>
        <v>0</v>
      </c>
      <c r="AS100" s="230">
        <f t="shared" si="2275"/>
        <v>0</v>
      </c>
      <c r="AT100" s="230">
        <f t="shared" si="2275"/>
        <v>0</v>
      </c>
      <c r="AU100" s="230">
        <f t="shared" si="2275"/>
        <v>0</v>
      </c>
      <c r="AV100" s="230">
        <f t="shared" si="2275"/>
        <v>0</v>
      </c>
      <c r="AW100" s="230">
        <f t="shared" si="2275"/>
        <v>0</v>
      </c>
      <c r="AX100" s="230">
        <f t="shared" si="2275"/>
        <v>0</v>
      </c>
      <c r="AY100" s="230">
        <f t="shared" si="2275"/>
        <v>0</v>
      </c>
      <c r="AZ100" s="230">
        <f t="shared" si="2275"/>
        <v>0</v>
      </c>
      <c r="BA100" s="230">
        <f t="shared" si="2275"/>
        <v>0</v>
      </c>
      <c r="BB100" s="230">
        <f t="shared" si="2275"/>
        <v>0</v>
      </c>
      <c r="BC100" s="230">
        <f t="shared" si="2275"/>
        <v>0</v>
      </c>
      <c r="BD100" s="230">
        <f t="shared" si="2275"/>
        <v>0</v>
      </c>
      <c r="BE100" s="230">
        <f t="shared" si="2275"/>
        <v>0</v>
      </c>
      <c r="BF100" s="230">
        <f t="shared" si="2275"/>
        <v>0</v>
      </c>
      <c r="BG100" s="230">
        <f t="shared" si="2275"/>
        <v>0</v>
      </c>
      <c r="BH100" s="230">
        <f t="shared" si="2275"/>
        <v>0</v>
      </c>
      <c r="BI100" s="230">
        <f t="shared" si="2275"/>
        <v>0</v>
      </c>
      <c r="BJ100" s="230">
        <f t="shared" si="2275"/>
        <v>0</v>
      </c>
      <c r="BK100" s="230">
        <f t="shared" si="2275"/>
        <v>0</v>
      </c>
      <c r="BL100" s="230">
        <f t="shared" si="2275"/>
        <v>0</v>
      </c>
      <c r="BM100" s="230">
        <f t="shared" si="2275"/>
        <v>0</v>
      </c>
      <c r="BN100" s="230">
        <f t="shared" si="2275"/>
        <v>0</v>
      </c>
      <c r="BO100" s="230">
        <f t="shared" si="2275"/>
        <v>0</v>
      </c>
      <c r="BP100" s="230">
        <f t="shared" si="2275"/>
        <v>0</v>
      </c>
      <c r="BQ100" s="230">
        <f t="shared" si="2275"/>
        <v>0</v>
      </c>
      <c r="BR100" s="230">
        <f t="shared" si="2275"/>
        <v>0</v>
      </c>
      <c r="BS100" s="230">
        <f t="shared" si="2275"/>
        <v>0</v>
      </c>
      <c r="BT100" s="230">
        <f t="shared" si="2275"/>
        <v>0</v>
      </c>
      <c r="BU100" s="230">
        <f t="shared" si="2275"/>
        <v>0</v>
      </c>
      <c r="BV100" s="230">
        <f t="shared" ref="BV100:EG100" si="2276">(BV53-BV74)*0</f>
        <v>0</v>
      </c>
      <c r="BW100" s="230">
        <f t="shared" si="2276"/>
        <v>0</v>
      </c>
      <c r="BX100" s="230">
        <f t="shared" si="2276"/>
        <v>0</v>
      </c>
      <c r="BY100" s="230">
        <f t="shared" si="2276"/>
        <v>0</v>
      </c>
      <c r="BZ100" s="230">
        <f t="shared" si="2276"/>
        <v>0</v>
      </c>
      <c r="CA100" s="230">
        <f t="shared" si="2276"/>
        <v>0</v>
      </c>
      <c r="CB100" s="230">
        <f t="shared" si="2276"/>
        <v>0</v>
      </c>
      <c r="CC100" s="230">
        <f t="shared" si="2276"/>
        <v>0</v>
      </c>
      <c r="CD100" s="230">
        <f t="shared" si="2276"/>
        <v>0</v>
      </c>
      <c r="CE100" s="230">
        <f t="shared" si="2276"/>
        <v>0</v>
      </c>
      <c r="CF100" s="230">
        <f t="shared" si="2276"/>
        <v>0</v>
      </c>
      <c r="CG100" s="230">
        <f t="shared" si="2276"/>
        <v>0</v>
      </c>
      <c r="CH100" s="230">
        <f t="shared" si="2276"/>
        <v>0</v>
      </c>
      <c r="CI100" s="230">
        <f t="shared" si="2276"/>
        <v>0</v>
      </c>
      <c r="CJ100" s="230">
        <f t="shared" si="2276"/>
        <v>0</v>
      </c>
      <c r="CK100" s="230">
        <f t="shared" si="2276"/>
        <v>0</v>
      </c>
      <c r="CL100" s="230">
        <f t="shared" si="2276"/>
        <v>0</v>
      </c>
      <c r="CM100" s="230">
        <f t="shared" si="2276"/>
        <v>0</v>
      </c>
      <c r="CN100" s="230">
        <f t="shared" si="2276"/>
        <v>0</v>
      </c>
      <c r="CO100" s="230">
        <f t="shared" si="2276"/>
        <v>0</v>
      </c>
      <c r="CP100" s="230">
        <f t="shared" si="2276"/>
        <v>0</v>
      </c>
      <c r="CQ100" s="230">
        <f t="shared" si="2276"/>
        <v>0</v>
      </c>
      <c r="CR100" s="230">
        <f t="shared" si="2276"/>
        <v>0</v>
      </c>
      <c r="CS100" s="230">
        <f t="shared" si="2276"/>
        <v>0</v>
      </c>
      <c r="CT100" s="230">
        <f t="shared" si="2276"/>
        <v>0</v>
      </c>
      <c r="CU100" s="230">
        <f t="shared" si="2276"/>
        <v>0</v>
      </c>
      <c r="CV100" s="230">
        <f t="shared" si="2276"/>
        <v>0</v>
      </c>
      <c r="CW100" s="230">
        <f t="shared" si="2276"/>
        <v>0</v>
      </c>
      <c r="CX100" s="230">
        <f t="shared" si="2276"/>
        <v>0</v>
      </c>
      <c r="CY100" s="230">
        <f t="shared" si="2276"/>
        <v>0</v>
      </c>
      <c r="CZ100" s="230">
        <f t="shared" si="2276"/>
        <v>0</v>
      </c>
      <c r="DA100" s="230">
        <f t="shared" si="2276"/>
        <v>0</v>
      </c>
      <c r="DB100" s="230">
        <f t="shared" si="2276"/>
        <v>0</v>
      </c>
      <c r="DC100" s="230">
        <f t="shared" si="2276"/>
        <v>0</v>
      </c>
      <c r="DD100" s="230">
        <f t="shared" si="2276"/>
        <v>0</v>
      </c>
      <c r="DE100" s="230">
        <f t="shared" si="2276"/>
        <v>0</v>
      </c>
      <c r="DF100" s="230">
        <f t="shared" si="2276"/>
        <v>0</v>
      </c>
      <c r="DG100" s="230">
        <f t="shared" si="2276"/>
        <v>0</v>
      </c>
      <c r="DH100" s="230">
        <f t="shared" si="2276"/>
        <v>0</v>
      </c>
      <c r="DI100" s="230">
        <f t="shared" si="2276"/>
        <v>0</v>
      </c>
      <c r="DJ100" s="230">
        <f t="shared" si="2276"/>
        <v>0</v>
      </c>
      <c r="DK100" s="230">
        <f t="shared" si="2276"/>
        <v>0</v>
      </c>
      <c r="DL100" s="230">
        <f t="shared" si="2276"/>
        <v>0</v>
      </c>
      <c r="DM100" s="230">
        <f t="shared" si="2276"/>
        <v>0</v>
      </c>
      <c r="DN100" s="230">
        <f t="shared" si="2276"/>
        <v>0</v>
      </c>
      <c r="DO100" s="230">
        <f t="shared" si="2276"/>
        <v>0</v>
      </c>
      <c r="DP100" s="230">
        <f t="shared" si="2276"/>
        <v>0</v>
      </c>
      <c r="DQ100" s="230">
        <f t="shared" si="2276"/>
        <v>0</v>
      </c>
      <c r="DR100" s="230">
        <f t="shared" si="2276"/>
        <v>0</v>
      </c>
      <c r="DS100" s="230">
        <f t="shared" si="2276"/>
        <v>0</v>
      </c>
      <c r="DT100" s="230">
        <f t="shared" si="2276"/>
        <v>0</v>
      </c>
      <c r="DU100" s="230">
        <f t="shared" si="2276"/>
        <v>0</v>
      </c>
      <c r="DV100" s="230">
        <f t="shared" si="2276"/>
        <v>0</v>
      </c>
      <c r="DW100" s="230">
        <f t="shared" si="2276"/>
        <v>0</v>
      </c>
      <c r="DX100" s="230">
        <f t="shared" si="2276"/>
        <v>0</v>
      </c>
      <c r="DY100" s="230">
        <f t="shared" si="2276"/>
        <v>0</v>
      </c>
      <c r="DZ100" s="230">
        <f t="shared" si="2276"/>
        <v>0</v>
      </c>
      <c r="EA100" s="230">
        <f t="shared" si="2276"/>
        <v>0</v>
      </c>
      <c r="EB100" s="230">
        <f t="shared" si="2276"/>
        <v>0</v>
      </c>
      <c r="EC100" s="230">
        <f t="shared" si="2276"/>
        <v>0</v>
      </c>
      <c r="ED100" s="230">
        <f t="shared" si="2276"/>
        <v>0</v>
      </c>
      <c r="EE100" s="230">
        <f t="shared" si="2276"/>
        <v>0</v>
      </c>
      <c r="EF100" s="230">
        <f t="shared" si="2276"/>
        <v>0</v>
      </c>
      <c r="EG100" s="230">
        <f t="shared" si="2276"/>
        <v>0</v>
      </c>
      <c r="EH100" s="230">
        <f t="shared" ref="EH100:GS100" si="2277">(EH53-EH74)*0</f>
        <v>0</v>
      </c>
      <c r="EI100" s="230">
        <f t="shared" si="2277"/>
        <v>0</v>
      </c>
      <c r="EJ100" s="230">
        <f t="shared" si="2277"/>
        <v>0</v>
      </c>
      <c r="EK100" s="230">
        <f t="shared" si="2277"/>
        <v>0</v>
      </c>
      <c r="EL100" s="230">
        <f t="shared" si="2277"/>
        <v>0</v>
      </c>
      <c r="EM100" s="230">
        <f t="shared" si="2277"/>
        <v>0</v>
      </c>
      <c r="EN100" s="230">
        <f t="shared" si="2277"/>
        <v>0</v>
      </c>
      <c r="EO100" s="230">
        <f t="shared" si="2277"/>
        <v>0</v>
      </c>
      <c r="EP100" s="230">
        <f t="shared" si="2277"/>
        <v>0</v>
      </c>
      <c r="EQ100" s="230">
        <f t="shared" si="2277"/>
        <v>0</v>
      </c>
      <c r="ER100" s="230">
        <f t="shared" si="2277"/>
        <v>0</v>
      </c>
      <c r="ES100" s="230">
        <f t="shared" si="2277"/>
        <v>0</v>
      </c>
      <c r="ET100" s="230">
        <f t="shared" si="2277"/>
        <v>0</v>
      </c>
      <c r="EU100" s="230">
        <f t="shared" si="2277"/>
        <v>0</v>
      </c>
      <c r="EV100" s="230">
        <f t="shared" si="2277"/>
        <v>0</v>
      </c>
      <c r="EW100" s="230">
        <f t="shared" si="2277"/>
        <v>0</v>
      </c>
      <c r="EX100" s="230">
        <f t="shared" si="2277"/>
        <v>0</v>
      </c>
      <c r="EY100" s="230">
        <f t="shared" si="2277"/>
        <v>0</v>
      </c>
      <c r="EZ100" s="230">
        <f t="shared" si="2277"/>
        <v>0</v>
      </c>
      <c r="FA100" s="230">
        <f t="shared" si="2277"/>
        <v>0</v>
      </c>
      <c r="FB100" s="230">
        <f t="shared" si="2277"/>
        <v>0</v>
      </c>
      <c r="FC100" s="230">
        <f t="shared" si="2277"/>
        <v>0</v>
      </c>
      <c r="FD100" s="230">
        <f t="shared" si="2277"/>
        <v>0</v>
      </c>
      <c r="FE100" s="230">
        <f t="shared" si="2277"/>
        <v>0</v>
      </c>
      <c r="FF100" s="230">
        <f t="shared" si="2277"/>
        <v>0</v>
      </c>
      <c r="FG100" s="230">
        <f t="shared" si="2277"/>
        <v>0</v>
      </c>
      <c r="FH100" s="230">
        <f t="shared" si="2277"/>
        <v>0</v>
      </c>
      <c r="FI100" s="230">
        <f t="shared" si="2277"/>
        <v>0</v>
      </c>
      <c r="FJ100" s="230">
        <f t="shared" si="2277"/>
        <v>0</v>
      </c>
      <c r="FK100" s="230">
        <f t="shared" si="2277"/>
        <v>0</v>
      </c>
      <c r="FL100" s="230">
        <f t="shared" si="2277"/>
        <v>0</v>
      </c>
      <c r="FM100" s="230">
        <f t="shared" si="2277"/>
        <v>0</v>
      </c>
      <c r="FN100" s="230">
        <f t="shared" si="2277"/>
        <v>0</v>
      </c>
      <c r="FO100" s="230">
        <f t="shared" si="2277"/>
        <v>0</v>
      </c>
      <c r="FP100" s="230">
        <f t="shared" si="2277"/>
        <v>0</v>
      </c>
      <c r="FQ100" s="230">
        <f t="shared" si="2277"/>
        <v>0</v>
      </c>
      <c r="FR100" s="230">
        <f t="shared" si="2277"/>
        <v>0</v>
      </c>
      <c r="FS100" s="230">
        <f t="shared" si="2277"/>
        <v>0</v>
      </c>
      <c r="FT100" s="230">
        <f t="shared" si="2277"/>
        <v>0</v>
      </c>
      <c r="FU100" s="230">
        <f t="shared" si="2277"/>
        <v>0</v>
      </c>
      <c r="FV100" s="230">
        <f t="shared" si="2277"/>
        <v>0</v>
      </c>
      <c r="FW100" s="230">
        <f t="shared" si="2277"/>
        <v>0</v>
      </c>
      <c r="FX100" s="230">
        <f t="shared" si="2277"/>
        <v>0</v>
      </c>
      <c r="FY100" s="230">
        <f t="shared" si="2277"/>
        <v>0</v>
      </c>
      <c r="FZ100" s="230">
        <f t="shared" si="2277"/>
        <v>0</v>
      </c>
      <c r="GA100" s="230">
        <f t="shared" si="2277"/>
        <v>0</v>
      </c>
      <c r="GB100" s="230">
        <f t="shared" si="2277"/>
        <v>0</v>
      </c>
      <c r="GC100" s="230">
        <f t="shared" si="2277"/>
        <v>0</v>
      </c>
      <c r="GD100" s="230">
        <f t="shared" si="2277"/>
        <v>0</v>
      </c>
      <c r="GE100" s="230">
        <f t="shared" si="2277"/>
        <v>0</v>
      </c>
      <c r="GF100" s="230">
        <f t="shared" si="2277"/>
        <v>0</v>
      </c>
      <c r="GG100" s="230">
        <f t="shared" si="2277"/>
        <v>0</v>
      </c>
      <c r="GH100" s="230">
        <f t="shared" si="2277"/>
        <v>0</v>
      </c>
      <c r="GI100" s="230">
        <f t="shared" si="2277"/>
        <v>0</v>
      </c>
      <c r="GJ100" s="230">
        <f t="shared" si="2277"/>
        <v>0</v>
      </c>
      <c r="GK100" s="230">
        <f t="shared" si="2277"/>
        <v>0</v>
      </c>
      <c r="GL100" s="230">
        <f t="shared" si="2277"/>
        <v>0</v>
      </c>
      <c r="GM100" s="230">
        <f t="shared" si="2277"/>
        <v>0</v>
      </c>
      <c r="GN100" s="230">
        <f t="shared" si="2277"/>
        <v>0</v>
      </c>
      <c r="GO100" s="230">
        <f t="shared" si="2277"/>
        <v>0</v>
      </c>
      <c r="GP100" s="230">
        <f t="shared" si="2277"/>
        <v>0</v>
      </c>
      <c r="GQ100" s="230">
        <f t="shared" si="2277"/>
        <v>0</v>
      </c>
      <c r="GR100" s="230">
        <f t="shared" si="2277"/>
        <v>0</v>
      </c>
      <c r="GS100" s="230">
        <f t="shared" si="2277"/>
        <v>0</v>
      </c>
      <c r="GT100" s="230">
        <f t="shared" ref="GT100:JE100" si="2278">(GT53-GT74)*0</f>
        <v>0</v>
      </c>
      <c r="GU100" s="230">
        <f t="shared" si="2278"/>
        <v>0</v>
      </c>
      <c r="GV100" s="230">
        <f t="shared" si="2278"/>
        <v>0</v>
      </c>
      <c r="GW100" s="230">
        <f t="shared" si="2278"/>
        <v>0</v>
      </c>
      <c r="GX100" s="230">
        <f t="shared" si="2278"/>
        <v>0</v>
      </c>
      <c r="GY100" s="230">
        <f t="shared" si="2278"/>
        <v>0</v>
      </c>
      <c r="GZ100" s="230">
        <f t="shared" si="2278"/>
        <v>0</v>
      </c>
      <c r="HA100" s="230">
        <f t="shared" si="2278"/>
        <v>0</v>
      </c>
      <c r="HB100" s="230">
        <f t="shared" si="2278"/>
        <v>0</v>
      </c>
      <c r="HC100" s="230">
        <f t="shared" si="2278"/>
        <v>0</v>
      </c>
      <c r="HD100" s="230">
        <f t="shared" si="2278"/>
        <v>0</v>
      </c>
      <c r="HE100" s="230">
        <f t="shared" si="2278"/>
        <v>0</v>
      </c>
      <c r="HF100" s="230">
        <f t="shared" si="2278"/>
        <v>0</v>
      </c>
      <c r="HG100" s="230">
        <f t="shared" si="2278"/>
        <v>0</v>
      </c>
      <c r="HH100" s="230">
        <f t="shared" si="2278"/>
        <v>0</v>
      </c>
      <c r="HI100" s="230">
        <f t="shared" si="2278"/>
        <v>0</v>
      </c>
      <c r="HJ100" s="230">
        <f t="shared" si="2278"/>
        <v>0</v>
      </c>
      <c r="HK100" s="230">
        <f t="shared" si="2278"/>
        <v>0</v>
      </c>
      <c r="HL100" s="230">
        <f t="shared" si="2278"/>
        <v>0</v>
      </c>
      <c r="HM100" s="230">
        <f t="shared" si="2278"/>
        <v>0</v>
      </c>
      <c r="HN100" s="230">
        <f t="shared" si="2278"/>
        <v>0</v>
      </c>
      <c r="HO100" s="230">
        <f t="shared" si="2278"/>
        <v>0</v>
      </c>
      <c r="HP100" s="230">
        <f t="shared" si="2278"/>
        <v>0</v>
      </c>
      <c r="HQ100" s="230">
        <f t="shared" si="2278"/>
        <v>0</v>
      </c>
      <c r="HR100" s="230">
        <f t="shared" si="2278"/>
        <v>0</v>
      </c>
      <c r="HS100" s="230">
        <f t="shared" si="2278"/>
        <v>0</v>
      </c>
      <c r="HT100" s="230">
        <f t="shared" si="2278"/>
        <v>0</v>
      </c>
      <c r="HU100" s="230">
        <f t="shared" si="2278"/>
        <v>0</v>
      </c>
      <c r="HV100" s="230">
        <f t="shared" si="2278"/>
        <v>0</v>
      </c>
      <c r="HW100" s="230">
        <f t="shared" si="2278"/>
        <v>0</v>
      </c>
      <c r="HX100" s="230">
        <f t="shared" si="2278"/>
        <v>0</v>
      </c>
      <c r="HY100" s="230">
        <f t="shared" si="2278"/>
        <v>0</v>
      </c>
      <c r="HZ100" s="230">
        <f t="shared" si="2278"/>
        <v>0</v>
      </c>
      <c r="IA100" s="230">
        <f t="shared" si="2278"/>
        <v>0</v>
      </c>
      <c r="IB100" s="230">
        <f t="shared" si="2278"/>
        <v>0</v>
      </c>
      <c r="IC100" s="230">
        <f t="shared" si="2278"/>
        <v>0</v>
      </c>
      <c r="ID100" s="230">
        <f t="shared" si="2278"/>
        <v>0</v>
      </c>
      <c r="IE100" s="230">
        <f t="shared" si="2278"/>
        <v>0</v>
      </c>
      <c r="IF100" s="230">
        <f t="shared" si="2278"/>
        <v>0</v>
      </c>
      <c r="IG100" s="230">
        <f t="shared" si="2278"/>
        <v>0</v>
      </c>
      <c r="IH100" s="230">
        <f t="shared" si="2278"/>
        <v>0</v>
      </c>
      <c r="II100" s="230">
        <f t="shared" si="2278"/>
        <v>0</v>
      </c>
      <c r="IJ100" s="230">
        <f t="shared" si="2278"/>
        <v>0</v>
      </c>
      <c r="IK100" s="230">
        <f t="shared" si="2278"/>
        <v>0</v>
      </c>
      <c r="IL100" s="230">
        <f t="shared" si="2278"/>
        <v>0</v>
      </c>
      <c r="IM100" s="230">
        <f t="shared" si="2278"/>
        <v>0</v>
      </c>
      <c r="IN100" s="230">
        <f t="shared" si="2278"/>
        <v>0</v>
      </c>
      <c r="IO100" s="230">
        <f t="shared" si="2278"/>
        <v>0</v>
      </c>
      <c r="IP100" s="230">
        <f t="shared" si="2278"/>
        <v>0</v>
      </c>
      <c r="IQ100" s="230">
        <f t="shared" si="2278"/>
        <v>0</v>
      </c>
      <c r="IR100" s="230">
        <f t="shared" si="2278"/>
        <v>0</v>
      </c>
      <c r="IS100" s="230">
        <f t="shared" si="2278"/>
        <v>0</v>
      </c>
      <c r="IT100" s="230">
        <f t="shared" si="2278"/>
        <v>0</v>
      </c>
      <c r="IU100" s="230">
        <f t="shared" si="2278"/>
        <v>0</v>
      </c>
      <c r="IV100" s="230">
        <f t="shared" si="2278"/>
        <v>0</v>
      </c>
      <c r="IW100" s="230">
        <f t="shared" si="2278"/>
        <v>0</v>
      </c>
      <c r="IX100" s="230">
        <f t="shared" si="2278"/>
        <v>0</v>
      </c>
      <c r="IY100" s="230">
        <f t="shared" si="2278"/>
        <v>0</v>
      </c>
      <c r="IZ100" s="230">
        <f t="shared" si="2278"/>
        <v>0</v>
      </c>
      <c r="JA100" s="230">
        <f t="shared" si="2278"/>
        <v>0</v>
      </c>
      <c r="JB100" s="230">
        <f t="shared" si="2278"/>
        <v>0</v>
      </c>
      <c r="JC100" s="230">
        <f t="shared" si="2278"/>
        <v>0</v>
      </c>
      <c r="JD100" s="230">
        <f t="shared" si="2278"/>
        <v>0</v>
      </c>
      <c r="JE100" s="230">
        <f t="shared" si="2278"/>
        <v>0</v>
      </c>
      <c r="JF100" s="230">
        <f t="shared" ref="JF100:LQ100" si="2279">(JF53-JF74)*0</f>
        <v>0</v>
      </c>
      <c r="JG100" s="230">
        <f t="shared" si="2279"/>
        <v>0</v>
      </c>
      <c r="JH100" s="230">
        <f t="shared" si="2279"/>
        <v>0</v>
      </c>
      <c r="JI100" s="230">
        <f t="shared" si="2279"/>
        <v>0</v>
      </c>
      <c r="JJ100" s="230">
        <f t="shared" si="2279"/>
        <v>0</v>
      </c>
      <c r="JK100" s="230">
        <f t="shared" si="2279"/>
        <v>0</v>
      </c>
      <c r="JL100" s="230">
        <f t="shared" si="2279"/>
        <v>0</v>
      </c>
      <c r="JM100" s="230">
        <f t="shared" si="2279"/>
        <v>0</v>
      </c>
      <c r="JN100" s="230">
        <f t="shared" si="2279"/>
        <v>0</v>
      </c>
      <c r="JO100" s="230">
        <f t="shared" si="2279"/>
        <v>0</v>
      </c>
      <c r="JP100" s="230">
        <f t="shared" si="2279"/>
        <v>0</v>
      </c>
      <c r="JQ100" s="230">
        <f t="shared" si="2279"/>
        <v>0</v>
      </c>
      <c r="JR100" s="230">
        <f t="shared" si="2279"/>
        <v>0</v>
      </c>
      <c r="JS100" s="230">
        <f t="shared" si="2279"/>
        <v>0</v>
      </c>
      <c r="JT100" s="230">
        <f t="shared" si="2279"/>
        <v>0</v>
      </c>
      <c r="JU100" s="230">
        <f t="shared" si="2279"/>
        <v>0</v>
      </c>
      <c r="JV100" s="230">
        <f t="shared" si="2279"/>
        <v>0</v>
      </c>
      <c r="JW100" s="230">
        <f t="shared" si="2279"/>
        <v>0</v>
      </c>
      <c r="JX100" s="230">
        <f t="shared" si="2279"/>
        <v>0</v>
      </c>
      <c r="JY100" s="230">
        <f t="shared" si="2279"/>
        <v>0</v>
      </c>
      <c r="JZ100" s="230">
        <f t="shared" si="2279"/>
        <v>0</v>
      </c>
      <c r="KA100" s="230">
        <f t="shared" si="2279"/>
        <v>0</v>
      </c>
      <c r="KB100" s="230">
        <f t="shared" si="2279"/>
        <v>0</v>
      </c>
      <c r="KC100" s="230">
        <f t="shared" si="2279"/>
        <v>0</v>
      </c>
      <c r="KD100" s="230">
        <f t="shared" si="2279"/>
        <v>0</v>
      </c>
      <c r="KE100" s="230">
        <f t="shared" si="2279"/>
        <v>0</v>
      </c>
      <c r="KF100" s="230">
        <f t="shared" si="2279"/>
        <v>0</v>
      </c>
      <c r="KG100" s="230">
        <f t="shared" si="2279"/>
        <v>0</v>
      </c>
      <c r="KH100" s="230">
        <f t="shared" si="2279"/>
        <v>0</v>
      </c>
      <c r="KI100" s="230">
        <f t="shared" si="2279"/>
        <v>0</v>
      </c>
      <c r="KJ100" s="230">
        <f t="shared" si="2279"/>
        <v>0</v>
      </c>
      <c r="KK100" s="230">
        <f t="shared" si="2279"/>
        <v>0</v>
      </c>
      <c r="KL100" s="230">
        <f t="shared" si="2279"/>
        <v>0</v>
      </c>
      <c r="KM100" s="230">
        <f t="shared" si="2279"/>
        <v>0</v>
      </c>
      <c r="KN100" s="230">
        <f t="shared" si="2279"/>
        <v>0</v>
      </c>
      <c r="KO100" s="230">
        <f t="shared" si="2279"/>
        <v>0</v>
      </c>
      <c r="KP100" s="230">
        <f t="shared" si="2279"/>
        <v>0</v>
      </c>
      <c r="KQ100" s="230">
        <f t="shared" si="2279"/>
        <v>0</v>
      </c>
      <c r="KR100" s="230">
        <f t="shared" si="2279"/>
        <v>0</v>
      </c>
      <c r="KS100" s="230">
        <f t="shared" si="2279"/>
        <v>0</v>
      </c>
      <c r="KT100" s="230">
        <f t="shared" si="2279"/>
        <v>0</v>
      </c>
      <c r="KU100" s="230">
        <f t="shared" si="2279"/>
        <v>0</v>
      </c>
      <c r="KV100" s="230">
        <f t="shared" si="2279"/>
        <v>0</v>
      </c>
      <c r="KW100" s="230">
        <f t="shared" si="2279"/>
        <v>0</v>
      </c>
      <c r="KX100" s="230">
        <f t="shared" si="2279"/>
        <v>0</v>
      </c>
      <c r="KY100" s="230">
        <f t="shared" si="2279"/>
        <v>0</v>
      </c>
      <c r="KZ100" s="230">
        <f t="shared" si="2279"/>
        <v>0</v>
      </c>
      <c r="LA100" s="230">
        <f t="shared" si="2279"/>
        <v>0</v>
      </c>
      <c r="LB100" s="230">
        <f t="shared" si="2279"/>
        <v>0</v>
      </c>
      <c r="LC100" s="230">
        <f t="shared" si="2279"/>
        <v>0</v>
      </c>
      <c r="LD100" s="230">
        <f t="shared" si="2279"/>
        <v>0</v>
      </c>
      <c r="LE100" s="230">
        <f t="shared" si="2279"/>
        <v>0</v>
      </c>
      <c r="LF100" s="230">
        <f t="shared" si="2279"/>
        <v>0</v>
      </c>
      <c r="LG100" s="230">
        <f t="shared" si="2279"/>
        <v>0</v>
      </c>
      <c r="LH100" s="230">
        <f t="shared" si="2279"/>
        <v>0</v>
      </c>
      <c r="LI100" s="230">
        <f t="shared" si="2279"/>
        <v>0</v>
      </c>
      <c r="LJ100" s="230">
        <f t="shared" si="2279"/>
        <v>0</v>
      </c>
      <c r="LK100" s="230">
        <f t="shared" si="2279"/>
        <v>0</v>
      </c>
      <c r="LL100" s="230">
        <f t="shared" si="2279"/>
        <v>0</v>
      </c>
      <c r="LM100" s="230">
        <f t="shared" si="2279"/>
        <v>0</v>
      </c>
      <c r="LN100" s="230">
        <f t="shared" si="2279"/>
        <v>0</v>
      </c>
      <c r="LO100" s="230">
        <f t="shared" si="2279"/>
        <v>0</v>
      </c>
      <c r="LP100" s="230">
        <f t="shared" si="2279"/>
        <v>0</v>
      </c>
      <c r="LQ100" s="230">
        <f t="shared" si="2279"/>
        <v>0</v>
      </c>
      <c r="LR100" s="230">
        <f t="shared" ref="LR100:OC100" si="2280">(LR53-LR74)*0</f>
        <v>0</v>
      </c>
      <c r="LS100" s="230">
        <f t="shared" si="2280"/>
        <v>0</v>
      </c>
      <c r="LT100" s="230">
        <f t="shared" si="2280"/>
        <v>0</v>
      </c>
      <c r="LU100" s="230">
        <f t="shared" si="2280"/>
        <v>0</v>
      </c>
      <c r="LV100" s="230">
        <f t="shared" si="2280"/>
        <v>0</v>
      </c>
      <c r="LW100" s="230">
        <f t="shared" si="2280"/>
        <v>0</v>
      </c>
      <c r="LX100" s="230">
        <f t="shared" si="2280"/>
        <v>0</v>
      </c>
      <c r="LY100" s="230">
        <f t="shared" si="2280"/>
        <v>0</v>
      </c>
      <c r="LZ100" s="230">
        <f t="shared" si="2280"/>
        <v>0</v>
      </c>
      <c r="MA100" s="230">
        <f t="shared" si="2280"/>
        <v>0</v>
      </c>
      <c r="MB100" s="230">
        <f t="shared" si="2280"/>
        <v>0</v>
      </c>
      <c r="MC100" s="230">
        <f t="shared" si="2280"/>
        <v>0</v>
      </c>
      <c r="MD100" s="230">
        <f t="shared" si="2280"/>
        <v>0</v>
      </c>
      <c r="ME100" s="230">
        <f t="shared" si="2280"/>
        <v>0</v>
      </c>
      <c r="MF100" s="230">
        <f t="shared" si="2280"/>
        <v>0</v>
      </c>
      <c r="MG100" s="230">
        <f t="shared" si="2280"/>
        <v>0</v>
      </c>
      <c r="MH100" s="230">
        <f t="shared" si="2280"/>
        <v>0</v>
      </c>
      <c r="MI100" s="230">
        <f t="shared" si="2280"/>
        <v>0</v>
      </c>
      <c r="MJ100" s="230">
        <f t="shared" si="2280"/>
        <v>0</v>
      </c>
      <c r="MK100" s="230">
        <f t="shared" si="2280"/>
        <v>0</v>
      </c>
      <c r="ML100" s="230">
        <f t="shared" si="2280"/>
        <v>0</v>
      </c>
      <c r="MM100" s="230">
        <f t="shared" si="2280"/>
        <v>0</v>
      </c>
      <c r="MN100" s="230">
        <f t="shared" si="2280"/>
        <v>0</v>
      </c>
      <c r="MO100" s="230">
        <f t="shared" si="2280"/>
        <v>0</v>
      </c>
      <c r="MP100" s="230">
        <f t="shared" si="2280"/>
        <v>0</v>
      </c>
      <c r="MQ100" s="230">
        <f t="shared" si="2280"/>
        <v>0</v>
      </c>
      <c r="MR100" s="230">
        <f t="shared" si="2280"/>
        <v>0</v>
      </c>
      <c r="MS100" s="230">
        <f t="shared" si="2280"/>
        <v>0</v>
      </c>
      <c r="MT100" s="230">
        <f t="shared" si="2280"/>
        <v>0</v>
      </c>
      <c r="MU100" s="230">
        <f t="shared" si="2280"/>
        <v>0</v>
      </c>
      <c r="MV100" s="230">
        <f t="shared" si="2280"/>
        <v>0</v>
      </c>
      <c r="MW100" s="230">
        <f t="shared" si="2280"/>
        <v>0</v>
      </c>
      <c r="MX100" s="230">
        <f t="shared" si="2280"/>
        <v>0</v>
      </c>
      <c r="MY100" s="230">
        <f t="shared" si="2280"/>
        <v>0</v>
      </c>
      <c r="MZ100" s="230">
        <f t="shared" si="2280"/>
        <v>0</v>
      </c>
      <c r="NA100" s="230">
        <f t="shared" si="2280"/>
        <v>0</v>
      </c>
      <c r="NB100" s="230">
        <f t="shared" si="2280"/>
        <v>0</v>
      </c>
      <c r="NC100" s="230">
        <f t="shared" si="2280"/>
        <v>0</v>
      </c>
      <c r="ND100" s="230">
        <f t="shared" si="2280"/>
        <v>0</v>
      </c>
      <c r="NE100" s="230">
        <f t="shared" si="2280"/>
        <v>0</v>
      </c>
      <c r="NF100" s="230">
        <f t="shared" si="2280"/>
        <v>0</v>
      </c>
      <c r="NG100" s="230">
        <f t="shared" si="2280"/>
        <v>0</v>
      </c>
      <c r="NH100" s="230">
        <f t="shared" si="2280"/>
        <v>0</v>
      </c>
      <c r="NI100" s="230">
        <f t="shared" si="2280"/>
        <v>0</v>
      </c>
      <c r="NJ100" s="230">
        <f t="shared" si="2280"/>
        <v>0</v>
      </c>
      <c r="NK100" s="230">
        <f t="shared" si="2280"/>
        <v>0</v>
      </c>
      <c r="NL100" s="230">
        <f t="shared" si="2280"/>
        <v>0</v>
      </c>
      <c r="NM100" s="230">
        <f t="shared" si="2280"/>
        <v>0</v>
      </c>
      <c r="NN100" s="230">
        <f t="shared" si="2280"/>
        <v>0</v>
      </c>
      <c r="NO100" s="230">
        <f t="shared" si="2280"/>
        <v>0</v>
      </c>
      <c r="NP100" s="230">
        <f t="shared" si="2280"/>
        <v>0</v>
      </c>
      <c r="NQ100" s="230">
        <f t="shared" si="2280"/>
        <v>0</v>
      </c>
      <c r="NR100" s="230">
        <f t="shared" si="2280"/>
        <v>0</v>
      </c>
      <c r="NS100" s="230">
        <f t="shared" si="2280"/>
        <v>0</v>
      </c>
      <c r="NT100" s="230">
        <f t="shared" si="2280"/>
        <v>0</v>
      </c>
      <c r="NU100" s="230">
        <f t="shared" si="2280"/>
        <v>0</v>
      </c>
      <c r="NV100" s="230">
        <f t="shared" si="2280"/>
        <v>0</v>
      </c>
      <c r="NW100" s="230">
        <f t="shared" si="2280"/>
        <v>0</v>
      </c>
      <c r="NX100" s="230">
        <f t="shared" si="2280"/>
        <v>0</v>
      </c>
      <c r="NY100" s="230">
        <f t="shared" si="2280"/>
        <v>0</v>
      </c>
      <c r="NZ100" s="230">
        <f t="shared" si="2280"/>
        <v>0</v>
      </c>
      <c r="OA100" s="230">
        <f t="shared" si="2280"/>
        <v>0</v>
      </c>
      <c r="OB100" s="230">
        <f t="shared" si="2280"/>
        <v>0</v>
      </c>
      <c r="OC100" s="230">
        <f t="shared" si="2280"/>
        <v>0</v>
      </c>
      <c r="OD100" s="230">
        <f t="shared" ref="OD100:PL100" si="2281">(OD53-OD74)*0</f>
        <v>0</v>
      </c>
      <c r="OE100" s="230">
        <f t="shared" si="2281"/>
        <v>0</v>
      </c>
      <c r="OF100" s="230">
        <f t="shared" si="2281"/>
        <v>0</v>
      </c>
      <c r="OG100" s="230">
        <f t="shared" si="2281"/>
        <v>0</v>
      </c>
      <c r="OH100" s="230">
        <f t="shared" si="2281"/>
        <v>0</v>
      </c>
      <c r="OI100" s="230">
        <f t="shared" si="2281"/>
        <v>0</v>
      </c>
      <c r="OJ100" s="230">
        <f t="shared" si="2281"/>
        <v>0</v>
      </c>
      <c r="OK100" s="230">
        <f t="shared" si="2281"/>
        <v>0</v>
      </c>
      <c r="OL100" s="230">
        <f t="shared" si="2281"/>
        <v>0</v>
      </c>
      <c r="OM100" s="230">
        <f t="shared" si="2281"/>
        <v>0</v>
      </c>
      <c r="ON100" s="230">
        <f t="shared" si="2281"/>
        <v>0</v>
      </c>
      <c r="OO100" s="230">
        <f t="shared" si="2281"/>
        <v>0</v>
      </c>
      <c r="OP100" s="230">
        <f t="shared" si="2281"/>
        <v>0</v>
      </c>
      <c r="OQ100" s="230">
        <f t="shared" si="2281"/>
        <v>0</v>
      </c>
      <c r="OR100" s="230">
        <f t="shared" si="2281"/>
        <v>0</v>
      </c>
      <c r="OS100" s="230">
        <f t="shared" si="2281"/>
        <v>0</v>
      </c>
      <c r="OT100" s="230">
        <f t="shared" si="2281"/>
        <v>0</v>
      </c>
      <c r="OU100" s="230">
        <f t="shared" si="2281"/>
        <v>0</v>
      </c>
      <c r="OV100" s="230">
        <f t="shared" si="2281"/>
        <v>0</v>
      </c>
      <c r="OW100" s="230">
        <f t="shared" si="2281"/>
        <v>0</v>
      </c>
      <c r="OX100" s="230">
        <f t="shared" si="2281"/>
        <v>0</v>
      </c>
      <c r="OY100" s="230">
        <f t="shared" si="2281"/>
        <v>0</v>
      </c>
      <c r="OZ100" s="230">
        <f t="shared" si="2281"/>
        <v>0</v>
      </c>
      <c r="PA100" s="230">
        <f t="shared" si="2281"/>
        <v>0</v>
      </c>
      <c r="PB100" s="230">
        <f t="shared" si="2281"/>
        <v>0</v>
      </c>
      <c r="PC100" s="230">
        <f t="shared" si="2281"/>
        <v>0</v>
      </c>
      <c r="PD100" s="230">
        <f t="shared" si="2281"/>
        <v>0</v>
      </c>
      <c r="PE100" s="230">
        <f t="shared" si="2281"/>
        <v>0</v>
      </c>
      <c r="PF100" s="230">
        <f t="shared" si="2281"/>
        <v>0</v>
      </c>
      <c r="PG100" s="230">
        <f t="shared" si="2281"/>
        <v>0</v>
      </c>
      <c r="PH100" s="230">
        <f t="shared" si="2281"/>
        <v>0</v>
      </c>
      <c r="PI100" s="230">
        <f t="shared" si="2281"/>
        <v>0</v>
      </c>
      <c r="PJ100" s="230">
        <f t="shared" si="2281"/>
        <v>0</v>
      </c>
      <c r="PK100" s="230">
        <f t="shared" si="2281"/>
        <v>0</v>
      </c>
      <c r="PL100" s="230">
        <f t="shared" si="2281"/>
        <v>0</v>
      </c>
      <c r="PM100"/>
      <c r="PN100" s="104">
        <f t="shared" si="2272"/>
        <v>0</v>
      </c>
      <c r="PO100" s="104">
        <f t="shared" si="2272"/>
        <v>0</v>
      </c>
      <c r="PP100" s="104">
        <f t="shared" si="2272"/>
        <v>0</v>
      </c>
      <c r="PQ100" s="104">
        <f t="shared" si="2272"/>
        <v>0</v>
      </c>
      <c r="PR100" s="104">
        <f t="shared" si="2272"/>
        <v>0</v>
      </c>
      <c r="PS100" s="104">
        <f t="shared" si="2272"/>
        <v>0</v>
      </c>
      <c r="PT100" s="104">
        <f t="shared" si="2272"/>
        <v>0</v>
      </c>
      <c r="PU100" s="104">
        <f t="shared" si="2272"/>
        <v>0</v>
      </c>
      <c r="PV100" s="104">
        <f t="shared" si="2272"/>
        <v>0</v>
      </c>
      <c r="PW100" s="104">
        <f t="shared" si="2272"/>
        <v>0</v>
      </c>
      <c r="PX100" s="104">
        <f t="shared" si="2273"/>
        <v>0</v>
      </c>
      <c r="PY100" s="104">
        <f t="shared" si="2273"/>
        <v>0</v>
      </c>
      <c r="PZ100" s="104">
        <f t="shared" si="2273"/>
        <v>0</v>
      </c>
      <c r="QA100" s="104">
        <f t="shared" si="2273"/>
        <v>0</v>
      </c>
      <c r="QB100" s="104">
        <f t="shared" si="2273"/>
        <v>0</v>
      </c>
      <c r="QC100" s="104">
        <f t="shared" si="2273"/>
        <v>0</v>
      </c>
      <c r="QD100" s="104">
        <f t="shared" si="2273"/>
        <v>0</v>
      </c>
      <c r="QE100" s="104">
        <f t="shared" si="2273"/>
        <v>0</v>
      </c>
      <c r="QF100" s="104">
        <f t="shared" si="2273"/>
        <v>0</v>
      </c>
      <c r="QG100" s="104">
        <f t="shared" si="2273"/>
        <v>0</v>
      </c>
      <c r="QH100" s="104">
        <f t="shared" si="2274"/>
        <v>0</v>
      </c>
      <c r="QI100" s="104">
        <f t="shared" si="2274"/>
        <v>0</v>
      </c>
      <c r="QJ100" s="104">
        <f t="shared" si="2274"/>
        <v>0</v>
      </c>
      <c r="QK100" s="104">
        <f t="shared" si="2274"/>
        <v>0</v>
      </c>
      <c r="QL100" s="104">
        <f t="shared" si="2274"/>
        <v>0</v>
      </c>
      <c r="QM100" s="104">
        <f t="shared" si="2274"/>
        <v>0</v>
      </c>
      <c r="QN100" s="104">
        <f t="shared" si="2274"/>
        <v>0</v>
      </c>
      <c r="QO100" s="104">
        <f t="shared" si="2274"/>
        <v>0</v>
      </c>
      <c r="QP100" s="104">
        <f t="shared" si="2274"/>
        <v>0</v>
      </c>
      <c r="QQ100" s="104">
        <f t="shared" si="2274"/>
        <v>0</v>
      </c>
      <c r="QR100" s="104">
        <f t="shared" si="2274"/>
        <v>0</v>
      </c>
      <c r="QS100" s="104">
        <f t="shared" si="2274"/>
        <v>0</v>
      </c>
      <c r="QT100" s="104">
        <f t="shared" si="2274"/>
        <v>0</v>
      </c>
      <c r="QU100" s="104">
        <f t="shared" si="2274"/>
        <v>0</v>
      </c>
      <c r="QV100" s="104">
        <f t="shared" si="2274"/>
        <v>0</v>
      </c>
    </row>
    <row r="101" spans="2:467" s="86" customFormat="1" ht="11.25" customHeight="1" outlineLevel="1" x14ac:dyDescent="0.2">
      <c r="B101" s="91" t="s">
        <v>94</v>
      </c>
      <c r="F101" s="135"/>
      <c r="G101" s="137"/>
      <c r="I101" s="104">
        <f>Financiamentos!J30</f>
        <v>13912.648074830959</v>
      </c>
      <c r="J101" s="104">
        <f>Financiamentos!K30</f>
        <v>0</v>
      </c>
      <c r="K101" s="104">
        <f>Financiamentos!L30</f>
        <v>0</v>
      </c>
      <c r="L101" s="104">
        <f>Financiamentos!M30</f>
        <v>13912.648074830959</v>
      </c>
      <c r="M101" s="104">
        <f>Financiamentos!N30</f>
        <v>0</v>
      </c>
      <c r="N101" s="104">
        <f>Financiamentos!O30</f>
        <v>0</v>
      </c>
      <c r="O101" s="104">
        <f>Financiamentos!P30</f>
        <v>13912.648074830959</v>
      </c>
      <c r="P101" s="104">
        <f>Financiamentos!Q30</f>
        <v>0</v>
      </c>
      <c r="Q101" s="104">
        <f>Financiamentos!R30</f>
        <v>0</v>
      </c>
      <c r="R101" s="104">
        <f>Financiamentos!S30</f>
        <v>13912.648074830959</v>
      </c>
      <c r="S101" s="104">
        <f>Financiamentos!T30</f>
        <v>0</v>
      </c>
      <c r="T101" s="104">
        <f>Financiamentos!U30</f>
        <v>0</v>
      </c>
      <c r="U101" s="104">
        <f>Financiamentos!V30</f>
        <v>4605.0226065907691</v>
      </c>
      <c r="V101" s="104">
        <f>Financiamentos!W30</f>
        <v>0</v>
      </c>
      <c r="W101" s="104">
        <f>Financiamentos!X30</f>
        <v>0</v>
      </c>
      <c r="X101" s="104">
        <f>Financiamentos!Y30</f>
        <v>4605.0226065907691</v>
      </c>
      <c r="Y101" s="104">
        <f>Financiamentos!Z30</f>
        <v>0</v>
      </c>
      <c r="Z101" s="104">
        <f>Financiamentos!AA30</f>
        <v>0</v>
      </c>
      <c r="AA101" s="104">
        <f>Financiamentos!AB30</f>
        <v>4605.0226065907691</v>
      </c>
      <c r="AB101" s="104">
        <f>Financiamentos!AC30</f>
        <v>0</v>
      </c>
      <c r="AC101" s="104">
        <f>Financiamentos!AD30</f>
        <v>0</v>
      </c>
      <c r="AD101" s="104">
        <f>Financiamentos!AE30</f>
        <v>4605.0226065907691</v>
      </c>
      <c r="AE101" s="104">
        <f>Financiamentos!AF30</f>
        <v>0</v>
      </c>
      <c r="AF101" s="104">
        <f>Financiamentos!AG30</f>
        <v>0</v>
      </c>
      <c r="AG101" s="104">
        <f>Financiamentos!AH30</f>
        <v>2110.3132105600475</v>
      </c>
      <c r="AH101" s="104">
        <f>Financiamentos!AI30</f>
        <v>0</v>
      </c>
      <c r="AI101" s="104">
        <f>Financiamentos!AJ30</f>
        <v>0</v>
      </c>
      <c r="AJ101" s="104">
        <f>Financiamentos!AK30</f>
        <v>2110.3132105600475</v>
      </c>
      <c r="AK101" s="104">
        <f>Financiamentos!AL30</f>
        <v>0</v>
      </c>
      <c r="AL101" s="104">
        <f>Financiamentos!AM30</f>
        <v>0</v>
      </c>
      <c r="AM101" s="104">
        <f>Financiamentos!AN30</f>
        <v>2110.3132105600475</v>
      </c>
      <c r="AN101" s="104">
        <f>Financiamentos!AO30</f>
        <v>0</v>
      </c>
      <c r="AO101" s="104">
        <f>Financiamentos!AP30</f>
        <v>0</v>
      </c>
      <c r="AP101" s="104">
        <f>Financiamentos!AQ30</f>
        <v>2110.3132105600475</v>
      </c>
      <c r="AQ101" s="104">
        <f>Financiamentos!AR30</f>
        <v>0</v>
      </c>
      <c r="AR101" s="104">
        <f>Financiamentos!AS30</f>
        <v>0</v>
      </c>
      <c r="AS101" s="104">
        <f>Financiamentos!AT30</f>
        <v>1341.520839618699</v>
      </c>
      <c r="AT101" s="104">
        <f>Financiamentos!AU30</f>
        <v>0</v>
      </c>
      <c r="AU101" s="104">
        <f>Financiamentos!AV30</f>
        <v>0</v>
      </c>
      <c r="AV101" s="104">
        <f>Financiamentos!AW30</f>
        <v>1341.520839618699</v>
      </c>
      <c r="AW101" s="104">
        <f>Financiamentos!AX30</f>
        <v>0</v>
      </c>
      <c r="AX101" s="104">
        <f>Financiamentos!AY30</f>
        <v>0</v>
      </c>
      <c r="AY101" s="104">
        <f>Financiamentos!AZ30</f>
        <v>1341.520839618699</v>
      </c>
      <c r="AZ101" s="104">
        <f>Financiamentos!BA30</f>
        <v>0</v>
      </c>
      <c r="BA101" s="104">
        <f>Financiamentos!BB30</f>
        <v>0</v>
      </c>
      <c r="BB101" s="104">
        <f>Financiamentos!BC30</f>
        <v>1341.520839618699</v>
      </c>
      <c r="BC101" s="104">
        <f>Financiamentos!BD30</f>
        <v>0</v>
      </c>
      <c r="BD101" s="104">
        <f>Financiamentos!BE30</f>
        <v>0</v>
      </c>
      <c r="BE101" s="104">
        <f>Financiamentos!BF30</f>
        <v>9747.8354385689345</v>
      </c>
      <c r="BF101" s="104">
        <f>Financiamentos!BG30</f>
        <v>0</v>
      </c>
      <c r="BG101" s="104">
        <f>Financiamentos!BH30</f>
        <v>0</v>
      </c>
      <c r="BH101" s="104">
        <f>Financiamentos!BI30</f>
        <v>9747.8354385689345</v>
      </c>
      <c r="BI101" s="104">
        <f>Financiamentos!BJ30</f>
        <v>0</v>
      </c>
      <c r="BJ101" s="104">
        <f>Financiamentos!BK30</f>
        <v>0</v>
      </c>
      <c r="BK101" s="104">
        <f>Financiamentos!BL30</f>
        <v>9747.8354385689345</v>
      </c>
      <c r="BL101" s="104">
        <f>Financiamentos!BM30</f>
        <v>0</v>
      </c>
      <c r="BM101" s="104">
        <f>Financiamentos!BN30</f>
        <v>0</v>
      </c>
      <c r="BN101" s="104">
        <f>Financiamentos!BO30</f>
        <v>9747.8354385689345</v>
      </c>
      <c r="BO101" s="104">
        <f>Financiamentos!BP30</f>
        <v>0</v>
      </c>
      <c r="BP101" s="104">
        <f>Financiamentos!BQ30</f>
        <v>0</v>
      </c>
      <c r="BQ101" s="104">
        <f>Financiamentos!BR30</f>
        <v>5248.8344669217331</v>
      </c>
      <c r="BR101" s="104">
        <f>Financiamentos!BS30</f>
        <v>0</v>
      </c>
      <c r="BS101" s="104">
        <f>Financiamentos!BT30</f>
        <v>0</v>
      </c>
      <c r="BT101" s="104">
        <f>Financiamentos!BU30</f>
        <v>5248.8344669217331</v>
      </c>
      <c r="BU101" s="104">
        <f>Financiamentos!BV30</f>
        <v>0</v>
      </c>
      <c r="BV101" s="104">
        <f>Financiamentos!BW30</f>
        <v>0</v>
      </c>
      <c r="BW101" s="104">
        <f>Financiamentos!BX30</f>
        <v>5248.8344669217331</v>
      </c>
      <c r="BX101" s="104">
        <f>Financiamentos!BY30</f>
        <v>0</v>
      </c>
      <c r="BY101" s="104">
        <f>Financiamentos!BZ30</f>
        <v>0</v>
      </c>
      <c r="BZ101" s="104">
        <f>Financiamentos!CA30</f>
        <v>5248.8344669217331</v>
      </c>
      <c r="CA101" s="104">
        <f>Financiamentos!CB30</f>
        <v>0</v>
      </c>
      <c r="CB101" s="104">
        <f>Financiamentos!CC30</f>
        <v>0</v>
      </c>
      <c r="CC101" s="104">
        <f>Financiamentos!CD30</f>
        <v>0</v>
      </c>
      <c r="CD101" s="104">
        <f>Financiamentos!CE30</f>
        <v>0</v>
      </c>
      <c r="CE101" s="104">
        <f>Financiamentos!CF30</f>
        <v>0</v>
      </c>
      <c r="CF101" s="104">
        <f>Financiamentos!CG30</f>
        <v>0</v>
      </c>
      <c r="CG101" s="104">
        <f>Financiamentos!CH30</f>
        <v>0</v>
      </c>
      <c r="CH101" s="104">
        <f>Financiamentos!CI30</f>
        <v>0</v>
      </c>
      <c r="CI101" s="104">
        <f>Financiamentos!CJ30</f>
        <v>0</v>
      </c>
      <c r="CJ101" s="104">
        <f>Financiamentos!CK30</f>
        <v>0</v>
      </c>
      <c r="CK101" s="104">
        <f>Financiamentos!CL30</f>
        <v>0</v>
      </c>
      <c r="CL101" s="104">
        <f>Financiamentos!CM30</f>
        <v>0</v>
      </c>
      <c r="CM101" s="104">
        <f>Financiamentos!CN30</f>
        <v>0</v>
      </c>
      <c r="CN101" s="104">
        <f>Financiamentos!CO30</f>
        <v>0</v>
      </c>
      <c r="CO101" s="104">
        <f>Financiamentos!CP30</f>
        <v>0</v>
      </c>
      <c r="CP101" s="104">
        <f>Financiamentos!CQ30</f>
        <v>0</v>
      </c>
      <c r="CQ101" s="104">
        <f>Financiamentos!CR30</f>
        <v>0</v>
      </c>
      <c r="CR101" s="104">
        <f>Financiamentos!CS30</f>
        <v>0</v>
      </c>
      <c r="CS101" s="104">
        <f>Financiamentos!CT30</f>
        <v>0</v>
      </c>
      <c r="CT101" s="104">
        <f>Financiamentos!CU30</f>
        <v>0</v>
      </c>
      <c r="CU101" s="104">
        <f>Financiamentos!CV30</f>
        <v>0</v>
      </c>
      <c r="CV101" s="104">
        <f>Financiamentos!CW30</f>
        <v>0</v>
      </c>
      <c r="CW101" s="104">
        <f>Financiamentos!CX30</f>
        <v>0</v>
      </c>
      <c r="CX101" s="104">
        <f>Financiamentos!CY30</f>
        <v>0</v>
      </c>
      <c r="CY101" s="104">
        <f>Financiamentos!CZ30</f>
        <v>0</v>
      </c>
      <c r="CZ101" s="104">
        <f>Financiamentos!DA30</f>
        <v>0</v>
      </c>
      <c r="DA101" s="104">
        <f>Financiamentos!DB30</f>
        <v>0</v>
      </c>
      <c r="DB101" s="104">
        <f>Financiamentos!DC30</f>
        <v>0</v>
      </c>
      <c r="DC101" s="104">
        <f>Financiamentos!DD30</f>
        <v>0</v>
      </c>
      <c r="DD101" s="104">
        <f>Financiamentos!DE30</f>
        <v>0</v>
      </c>
      <c r="DE101" s="104">
        <f>Financiamentos!DF30</f>
        <v>0</v>
      </c>
      <c r="DF101" s="104">
        <f>Financiamentos!DG30</f>
        <v>0</v>
      </c>
      <c r="DG101" s="104">
        <f>Financiamentos!DH30</f>
        <v>0</v>
      </c>
      <c r="DH101" s="104">
        <f>Financiamentos!DI30</f>
        <v>0</v>
      </c>
      <c r="DI101" s="104">
        <f>Financiamentos!DJ30</f>
        <v>0</v>
      </c>
      <c r="DJ101" s="104">
        <f>Financiamentos!DK30</f>
        <v>0</v>
      </c>
      <c r="DK101" s="104">
        <f>Financiamentos!DL30</f>
        <v>0</v>
      </c>
      <c r="DL101" s="104">
        <f>Financiamentos!DM30</f>
        <v>0</v>
      </c>
      <c r="DM101" s="104">
        <f>Financiamentos!DN30</f>
        <v>0</v>
      </c>
      <c r="DN101" s="104">
        <f>Financiamentos!DO30</f>
        <v>0</v>
      </c>
      <c r="DO101" s="104">
        <f>Financiamentos!DP30</f>
        <v>0</v>
      </c>
      <c r="DP101" s="104">
        <f>Financiamentos!DQ30</f>
        <v>0</v>
      </c>
      <c r="DQ101" s="104">
        <f>Financiamentos!DR30</f>
        <v>0</v>
      </c>
      <c r="DR101" s="104">
        <f>Financiamentos!DS30</f>
        <v>0</v>
      </c>
      <c r="DS101" s="104">
        <f>Financiamentos!DT30</f>
        <v>0</v>
      </c>
      <c r="DT101" s="104">
        <f>Financiamentos!DU30</f>
        <v>0</v>
      </c>
      <c r="DU101" s="104">
        <f>Financiamentos!DV30</f>
        <v>0</v>
      </c>
      <c r="DV101" s="104">
        <f>Financiamentos!DW30</f>
        <v>0</v>
      </c>
      <c r="DW101" s="104">
        <f>Financiamentos!DX30</f>
        <v>0</v>
      </c>
      <c r="DX101" s="104">
        <f>Financiamentos!DY30</f>
        <v>0</v>
      </c>
      <c r="DY101" s="104">
        <f>Financiamentos!DZ30</f>
        <v>0</v>
      </c>
      <c r="DZ101" s="104">
        <f>Financiamentos!EA30</f>
        <v>0</v>
      </c>
      <c r="EA101" s="104">
        <f>Financiamentos!EB30</f>
        <v>0</v>
      </c>
      <c r="EB101" s="104">
        <f>Financiamentos!EC30</f>
        <v>0</v>
      </c>
      <c r="EC101" s="104">
        <f>Financiamentos!ED30</f>
        <v>0</v>
      </c>
      <c r="ED101" s="104">
        <f>Financiamentos!EE30</f>
        <v>0</v>
      </c>
      <c r="EE101" s="104">
        <f>Financiamentos!EF30</f>
        <v>0</v>
      </c>
      <c r="EF101" s="104">
        <f>Financiamentos!EG30</f>
        <v>0</v>
      </c>
      <c r="EG101" s="104">
        <f>Financiamentos!EH30</f>
        <v>0</v>
      </c>
      <c r="EH101" s="104">
        <f>Financiamentos!EI30</f>
        <v>0</v>
      </c>
      <c r="EI101" s="104">
        <f>Financiamentos!EJ30</f>
        <v>0</v>
      </c>
      <c r="EJ101" s="104">
        <f>Financiamentos!EK30</f>
        <v>0</v>
      </c>
      <c r="EK101" s="104">
        <f>Financiamentos!EL30</f>
        <v>0</v>
      </c>
      <c r="EL101" s="104">
        <f>Financiamentos!EM30</f>
        <v>0</v>
      </c>
      <c r="EM101" s="104">
        <f>Financiamentos!EN30</f>
        <v>0</v>
      </c>
      <c r="EN101" s="104">
        <f>Financiamentos!EO30</f>
        <v>0</v>
      </c>
      <c r="EO101" s="104">
        <f>Financiamentos!EP30</f>
        <v>0</v>
      </c>
      <c r="EP101" s="104">
        <f>Financiamentos!EQ30</f>
        <v>0</v>
      </c>
      <c r="EQ101" s="104">
        <f>Financiamentos!ER30</f>
        <v>0</v>
      </c>
      <c r="ER101" s="104">
        <f>Financiamentos!ES30</f>
        <v>0</v>
      </c>
      <c r="ES101" s="104">
        <f>Financiamentos!ET30</f>
        <v>0</v>
      </c>
      <c r="ET101" s="104">
        <f>Financiamentos!EU30</f>
        <v>0</v>
      </c>
      <c r="EU101" s="104">
        <f>Financiamentos!EV30</f>
        <v>0</v>
      </c>
      <c r="EV101" s="104">
        <f>Financiamentos!EW30</f>
        <v>0</v>
      </c>
      <c r="EW101" s="104">
        <f>Financiamentos!EX30</f>
        <v>0</v>
      </c>
      <c r="EX101" s="104">
        <f>Financiamentos!EY30</f>
        <v>0</v>
      </c>
      <c r="EY101" s="104">
        <f>Financiamentos!EZ30</f>
        <v>0</v>
      </c>
      <c r="EZ101" s="104">
        <f>Financiamentos!FA30</f>
        <v>0</v>
      </c>
      <c r="FA101" s="104">
        <f>Financiamentos!FB30</f>
        <v>0</v>
      </c>
      <c r="FB101" s="104">
        <f>Financiamentos!FC30</f>
        <v>0</v>
      </c>
      <c r="FC101" s="104">
        <f>Financiamentos!FD30</f>
        <v>0</v>
      </c>
      <c r="FD101" s="104">
        <f>Financiamentos!FE30</f>
        <v>0</v>
      </c>
      <c r="FE101" s="104">
        <f>Financiamentos!FF30</f>
        <v>0</v>
      </c>
      <c r="FF101" s="104">
        <f>Financiamentos!FG30</f>
        <v>0</v>
      </c>
      <c r="FG101" s="104">
        <f>Financiamentos!FH30</f>
        <v>0</v>
      </c>
      <c r="FH101" s="104">
        <f>Financiamentos!FI30</f>
        <v>0</v>
      </c>
      <c r="FI101" s="104">
        <f>Financiamentos!FJ30</f>
        <v>0</v>
      </c>
      <c r="FJ101" s="104">
        <f>Financiamentos!FK30</f>
        <v>0</v>
      </c>
      <c r="FK101" s="104">
        <f>Financiamentos!FL30</f>
        <v>0</v>
      </c>
      <c r="FL101" s="104">
        <f>Financiamentos!FM30</f>
        <v>0</v>
      </c>
      <c r="FM101" s="104">
        <f>Financiamentos!FN30</f>
        <v>0</v>
      </c>
      <c r="FN101" s="104">
        <f>Financiamentos!FO30</f>
        <v>0</v>
      </c>
      <c r="FO101" s="104">
        <f>Financiamentos!FP30</f>
        <v>0</v>
      </c>
      <c r="FP101" s="104">
        <f>Financiamentos!FQ30</f>
        <v>0</v>
      </c>
      <c r="FQ101" s="104">
        <f>Financiamentos!FR30</f>
        <v>0</v>
      </c>
      <c r="FR101" s="104">
        <f>Financiamentos!FS30</f>
        <v>0</v>
      </c>
      <c r="FS101" s="104">
        <f>Financiamentos!FT30</f>
        <v>0</v>
      </c>
      <c r="FT101" s="104">
        <f>Financiamentos!FU30</f>
        <v>0</v>
      </c>
      <c r="FU101" s="104">
        <f>Financiamentos!FV30</f>
        <v>0</v>
      </c>
      <c r="FV101" s="104">
        <f>Financiamentos!FW30</f>
        <v>0</v>
      </c>
      <c r="FW101" s="104">
        <f>Financiamentos!FX30</f>
        <v>0</v>
      </c>
      <c r="FX101" s="104">
        <f>Financiamentos!FY30</f>
        <v>0</v>
      </c>
      <c r="FY101" s="104">
        <f>Financiamentos!FZ30</f>
        <v>0</v>
      </c>
      <c r="FZ101" s="104">
        <f>Financiamentos!GA30</f>
        <v>0</v>
      </c>
      <c r="GA101" s="104">
        <f>Financiamentos!GB30</f>
        <v>0</v>
      </c>
      <c r="GB101" s="104">
        <f>Financiamentos!GC30</f>
        <v>0</v>
      </c>
      <c r="GC101" s="104">
        <f>Financiamentos!GD30</f>
        <v>0</v>
      </c>
      <c r="GD101" s="104">
        <f>Financiamentos!GE30</f>
        <v>0</v>
      </c>
      <c r="GE101" s="104">
        <f>Financiamentos!GF30</f>
        <v>0</v>
      </c>
      <c r="GF101" s="104">
        <f>Financiamentos!GG30</f>
        <v>0</v>
      </c>
      <c r="GG101" s="104">
        <f>Financiamentos!GH30</f>
        <v>0</v>
      </c>
      <c r="GH101" s="104">
        <f>Financiamentos!GI30</f>
        <v>0</v>
      </c>
      <c r="GI101" s="104">
        <f>Financiamentos!GJ30</f>
        <v>0</v>
      </c>
      <c r="GJ101" s="104">
        <f>Financiamentos!GK30</f>
        <v>0</v>
      </c>
      <c r="GK101" s="104">
        <f>Financiamentos!GL30</f>
        <v>0</v>
      </c>
      <c r="GL101" s="104">
        <f>Financiamentos!GM30</f>
        <v>0</v>
      </c>
      <c r="GM101" s="104">
        <f>Financiamentos!GN30</f>
        <v>0</v>
      </c>
      <c r="GN101" s="104">
        <f>Financiamentos!GO30</f>
        <v>0</v>
      </c>
      <c r="GO101" s="104">
        <f>Financiamentos!GP30</f>
        <v>0</v>
      </c>
      <c r="GP101" s="104">
        <f>Financiamentos!GQ30</f>
        <v>0</v>
      </c>
      <c r="GQ101" s="104">
        <f>Financiamentos!GR30</f>
        <v>0</v>
      </c>
      <c r="GR101" s="104">
        <f>Financiamentos!GS30</f>
        <v>0</v>
      </c>
      <c r="GS101" s="104">
        <f>Financiamentos!GT30</f>
        <v>0</v>
      </c>
      <c r="GT101" s="104">
        <f>Financiamentos!GU30</f>
        <v>0</v>
      </c>
      <c r="GU101" s="104">
        <f>Financiamentos!GV30</f>
        <v>0</v>
      </c>
      <c r="GV101" s="104">
        <f>Financiamentos!GW30</f>
        <v>0</v>
      </c>
      <c r="GW101" s="104">
        <f>Financiamentos!GX30</f>
        <v>0</v>
      </c>
      <c r="GX101" s="104">
        <f>Financiamentos!GY30</f>
        <v>0</v>
      </c>
      <c r="GY101" s="104">
        <f>Financiamentos!GZ30</f>
        <v>0</v>
      </c>
      <c r="GZ101" s="104">
        <f>Financiamentos!HA30</f>
        <v>0</v>
      </c>
      <c r="HA101" s="104">
        <f>Financiamentos!HB30</f>
        <v>0</v>
      </c>
      <c r="HB101" s="104">
        <f>Financiamentos!HC30</f>
        <v>0</v>
      </c>
      <c r="HC101" s="104">
        <f>Financiamentos!HD30</f>
        <v>0</v>
      </c>
      <c r="HD101" s="104">
        <f>Financiamentos!HE30</f>
        <v>0</v>
      </c>
      <c r="HE101" s="104">
        <f>Financiamentos!HF30</f>
        <v>0</v>
      </c>
      <c r="HF101" s="104">
        <f>Financiamentos!HG30</f>
        <v>0</v>
      </c>
      <c r="HG101" s="104">
        <f>Financiamentos!HH30</f>
        <v>0</v>
      </c>
      <c r="HH101" s="104">
        <f>Financiamentos!HI30</f>
        <v>0</v>
      </c>
      <c r="HI101" s="104">
        <f>Financiamentos!HJ30</f>
        <v>0</v>
      </c>
      <c r="HJ101" s="104">
        <f>Financiamentos!HK30</f>
        <v>0</v>
      </c>
      <c r="HK101" s="104">
        <f>Financiamentos!HL30</f>
        <v>0</v>
      </c>
      <c r="HL101" s="104">
        <f>Financiamentos!HM30</f>
        <v>0</v>
      </c>
      <c r="HM101" s="104">
        <f>Financiamentos!HN30</f>
        <v>0</v>
      </c>
      <c r="HN101" s="104">
        <f>Financiamentos!HO30</f>
        <v>0</v>
      </c>
      <c r="HO101" s="104">
        <f>Financiamentos!HP30</f>
        <v>0</v>
      </c>
      <c r="HP101" s="104">
        <f>Financiamentos!HQ30</f>
        <v>0</v>
      </c>
      <c r="HQ101" s="104">
        <f>Financiamentos!HR30</f>
        <v>0</v>
      </c>
      <c r="HR101" s="104">
        <f>Financiamentos!HS30</f>
        <v>0</v>
      </c>
      <c r="HS101" s="104">
        <f>Financiamentos!HT30</f>
        <v>0</v>
      </c>
      <c r="HT101" s="104">
        <f>Financiamentos!HU30</f>
        <v>0</v>
      </c>
      <c r="HU101" s="104">
        <f>Financiamentos!HV30</f>
        <v>0</v>
      </c>
      <c r="HV101" s="104">
        <f>Financiamentos!HW30</f>
        <v>0</v>
      </c>
      <c r="HW101" s="104">
        <f>Financiamentos!HX30</f>
        <v>0</v>
      </c>
      <c r="HX101" s="104">
        <f>Financiamentos!HY30</f>
        <v>0</v>
      </c>
      <c r="HY101" s="104">
        <f>Financiamentos!HZ30</f>
        <v>0</v>
      </c>
      <c r="HZ101" s="104">
        <f>Financiamentos!IA30</f>
        <v>0</v>
      </c>
      <c r="IA101" s="104">
        <f>Financiamentos!IB30</f>
        <v>0</v>
      </c>
      <c r="IB101" s="104">
        <f>Financiamentos!IC30</f>
        <v>0</v>
      </c>
      <c r="IC101" s="104">
        <f>Financiamentos!ID30</f>
        <v>0</v>
      </c>
      <c r="ID101" s="104">
        <f>Financiamentos!IE30</f>
        <v>0</v>
      </c>
      <c r="IE101" s="104">
        <f>Financiamentos!IF30</f>
        <v>0</v>
      </c>
      <c r="IF101" s="104">
        <f>Financiamentos!IG30</f>
        <v>0</v>
      </c>
      <c r="IG101" s="104">
        <f>Financiamentos!IH30</f>
        <v>0</v>
      </c>
      <c r="IH101" s="104">
        <f>Financiamentos!II30</f>
        <v>0</v>
      </c>
      <c r="II101" s="104">
        <f>Financiamentos!IJ30</f>
        <v>0</v>
      </c>
      <c r="IJ101" s="104">
        <f>Financiamentos!IK30</f>
        <v>0</v>
      </c>
      <c r="IK101" s="104">
        <f>Financiamentos!IL30</f>
        <v>0</v>
      </c>
      <c r="IL101" s="104">
        <f>Financiamentos!IM30</f>
        <v>0</v>
      </c>
      <c r="IM101" s="104">
        <f>Financiamentos!IN30</f>
        <v>0</v>
      </c>
      <c r="IN101" s="104">
        <f>Financiamentos!IO30</f>
        <v>0</v>
      </c>
      <c r="IO101" s="104">
        <f>Financiamentos!IP30</f>
        <v>0</v>
      </c>
      <c r="IP101" s="104">
        <f>Financiamentos!IQ30</f>
        <v>0</v>
      </c>
      <c r="IQ101" s="104">
        <f>Financiamentos!IR30</f>
        <v>0</v>
      </c>
      <c r="IR101" s="104">
        <f>Financiamentos!IS30</f>
        <v>0</v>
      </c>
      <c r="IS101" s="104">
        <f>Financiamentos!IT30</f>
        <v>0</v>
      </c>
      <c r="IT101" s="104">
        <f>Financiamentos!IU30</f>
        <v>0</v>
      </c>
      <c r="IU101" s="104">
        <f>Financiamentos!IV30</f>
        <v>0</v>
      </c>
      <c r="IV101" s="104">
        <f>Financiamentos!IW30</f>
        <v>0</v>
      </c>
      <c r="IW101" s="104">
        <f>Financiamentos!IX30</f>
        <v>0</v>
      </c>
      <c r="IX101" s="104">
        <f>Financiamentos!IY30</f>
        <v>0</v>
      </c>
      <c r="IY101" s="104">
        <f>Financiamentos!IZ30</f>
        <v>0</v>
      </c>
      <c r="IZ101" s="104">
        <f>Financiamentos!JA30</f>
        <v>0</v>
      </c>
      <c r="JA101" s="104">
        <f>Financiamentos!JB30</f>
        <v>0</v>
      </c>
      <c r="JB101" s="104">
        <f>Financiamentos!JC30</f>
        <v>0</v>
      </c>
      <c r="JC101" s="104">
        <f>Financiamentos!JD30</f>
        <v>0</v>
      </c>
      <c r="JD101" s="104">
        <f>Financiamentos!JE30</f>
        <v>0</v>
      </c>
      <c r="JE101" s="104">
        <f>Financiamentos!JF30</f>
        <v>0</v>
      </c>
      <c r="JF101" s="104">
        <f>Financiamentos!JG30</f>
        <v>0</v>
      </c>
      <c r="JG101" s="104">
        <f>Financiamentos!JH30</f>
        <v>0</v>
      </c>
      <c r="JH101" s="104">
        <f>Financiamentos!JI30</f>
        <v>0</v>
      </c>
      <c r="JI101" s="104">
        <f>Financiamentos!JJ30</f>
        <v>0</v>
      </c>
      <c r="JJ101" s="104">
        <f>Financiamentos!JK30</f>
        <v>0</v>
      </c>
      <c r="JK101" s="104">
        <f>Financiamentos!JL30</f>
        <v>0</v>
      </c>
      <c r="JL101" s="104">
        <f>Financiamentos!JM30</f>
        <v>0</v>
      </c>
      <c r="JM101" s="104">
        <f>Financiamentos!JN30</f>
        <v>0</v>
      </c>
      <c r="JN101" s="104">
        <f>Financiamentos!JO30</f>
        <v>0</v>
      </c>
      <c r="JO101" s="104">
        <f>Financiamentos!JP30</f>
        <v>0</v>
      </c>
      <c r="JP101" s="104">
        <f>Financiamentos!JQ30</f>
        <v>0</v>
      </c>
      <c r="JQ101" s="104">
        <f>Financiamentos!JR30</f>
        <v>0</v>
      </c>
      <c r="JR101" s="104">
        <f>Financiamentos!JS30</f>
        <v>0</v>
      </c>
      <c r="JS101" s="104">
        <f>Financiamentos!JT30</f>
        <v>0</v>
      </c>
      <c r="JT101" s="104">
        <f>Financiamentos!JU30</f>
        <v>0</v>
      </c>
      <c r="JU101" s="104">
        <f>Financiamentos!JV30</f>
        <v>0</v>
      </c>
      <c r="JV101" s="104">
        <f>Financiamentos!JW30</f>
        <v>0</v>
      </c>
      <c r="JW101" s="104">
        <f>Financiamentos!JX30</f>
        <v>0</v>
      </c>
      <c r="JX101" s="104">
        <f>Financiamentos!JY30</f>
        <v>0</v>
      </c>
      <c r="JY101" s="104">
        <f>Financiamentos!JZ30</f>
        <v>0</v>
      </c>
      <c r="JZ101" s="104">
        <f>Financiamentos!KA30</f>
        <v>0</v>
      </c>
      <c r="KA101" s="104">
        <f>Financiamentos!KB30</f>
        <v>0</v>
      </c>
      <c r="KB101" s="104">
        <f>Financiamentos!KC30</f>
        <v>0</v>
      </c>
      <c r="KC101" s="104">
        <f>Financiamentos!KD30</f>
        <v>0</v>
      </c>
      <c r="KD101" s="104">
        <f>Financiamentos!KE30</f>
        <v>0</v>
      </c>
      <c r="KE101" s="104">
        <f>Financiamentos!KF30</f>
        <v>0</v>
      </c>
      <c r="KF101" s="104">
        <f>Financiamentos!KG30</f>
        <v>0</v>
      </c>
      <c r="KG101" s="104">
        <f>Financiamentos!KH30</f>
        <v>0</v>
      </c>
      <c r="KH101" s="104">
        <f>Financiamentos!KI30</f>
        <v>0</v>
      </c>
      <c r="KI101" s="104">
        <f>Financiamentos!KJ30</f>
        <v>0</v>
      </c>
      <c r="KJ101" s="104">
        <f>Financiamentos!KK30</f>
        <v>0</v>
      </c>
      <c r="KK101" s="104">
        <f>Financiamentos!KL30</f>
        <v>0</v>
      </c>
      <c r="KL101" s="104">
        <f>Financiamentos!KM30</f>
        <v>0</v>
      </c>
      <c r="KM101" s="104">
        <f>Financiamentos!KN30</f>
        <v>0</v>
      </c>
      <c r="KN101" s="104">
        <f>Financiamentos!KO30</f>
        <v>0</v>
      </c>
      <c r="KO101" s="104">
        <f>Financiamentos!KP30</f>
        <v>0</v>
      </c>
      <c r="KP101" s="104">
        <f>Financiamentos!KQ30</f>
        <v>0</v>
      </c>
      <c r="KQ101" s="104">
        <f>Financiamentos!KR30</f>
        <v>0</v>
      </c>
      <c r="KR101" s="104">
        <f>Financiamentos!KS30</f>
        <v>0</v>
      </c>
      <c r="KS101" s="104">
        <f>Financiamentos!KT30</f>
        <v>0</v>
      </c>
      <c r="KT101" s="104">
        <f>Financiamentos!KU30</f>
        <v>0</v>
      </c>
      <c r="KU101" s="104">
        <f>Financiamentos!KV30</f>
        <v>0</v>
      </c>
      <c r="KV101" s="104">
        <f>Financiamentos!KW30</f>
        <v>0</v>
      </c>
      <c r="KW101" s="104">
        <f>Financiamentos!KX30</f>
        <v>0</v>
      </c>
      <c r="KX101" s="104">
        <f>Financiamentos!KY30</f>
        <v>0</v>
      </c>
      <c r="KY101" s="104">
        <f>Financiamentos!KZ30</f>
        <v>0</v>
      </c>
      <c r="KZ101" s="104">
        <f>Financiamentos!LA30</f>
        <v>0</v>
      </c>
      <c r="LA101" s="104">
        <f>Financiamentos!LB30</f>
        <v>0</v>
      </c>
      <c r="LB101" s="104">
        <f>Financiamentos!LC30</f>
        <v>0</v>
      </c>
      <c r="LC101" s="104">
        <f>Financiamentos!LD30</f>
        <v>0</v>
      </c>
      <c r="LD101" s="104">
        <f>Financiamentos!LE30</f>
        <v>0</v>
      </c>
      <c r="LE101" s="104">
        <f>Financiamentos!LF30</f>
        <v>0</v>
      </c>
      <c r="LF101" s="104">
        <f>Financiamentos!LG30</f>
        <v>0</v>
      </c>
      <c r="LG101" s="104">
        <f>Financiamentos!LH30</f>
        <v>0</v>
      </c>
      <c r="LH101" s="104">
        <f>Financiamentos!LI30</f>
        <v>0</v>
      </c>
      <c r="LI101" s="104">
        <f>Financiamentos!LJ30</f>
        <v>0</v>
      </c>
      <c r="LJ101" s="104">
        <f>Financiamentos!LK30</f>
        <v>0</v>
      </c>
      <c r="LK101" s="104">
        <f>Financiamentos!LL30</f>
        <v>0</v>
      </c>
      <c r="LL101" s="104">
        <f>Financiamentos!LM30</f>
        <v>0</v>
      </c>
      <c r="LM101" s="104">
        <f>Financiamentos!LN30</f>
        <v>0</v>
      </c>
      <c r="LN101" s="104">
        <f>Financiamentos!LO30</f>
        <v>0</v>
      </c>
      <c r="LO101" s="104">
        <f>Financiamentos!LP30</f>
        <v>0</v>
      </c>
      <c r="LP101" s="104">
        <f>Financiamentos!LQ30</f>
        <v>0</v>
      </c>
      <c r="LQ101" s="104">
        <f>Financiamentos!LR30</f>
        <v>0</v>
      </c>
      <c r="LR101" s="104">
        <f>Financiamentos!LS30</f>
        <v>0</v>
      </c>
      <c r="LS101" s="104">
        <f>Financiamentos!LT30</f>
        <v>0</v>
      </c>
      <c r="LT101" s="104">
        <f>Financiamentos!LU30</f>
        <v>0</v>
      </c>
      <c r="LU101" s="104">
        <f>Financiamentos!LV30</f>
        <v>0</v>
      </c>
      <c r="LV101" s="104">
        <f>Financiamentos!LW30</f>
        <v>0</v>
      </c>
      <c r="LW101" s="104">
        <f>Financiamentos!LX30</f>
        <v>0</v>
      </c>
      <c r="LX101" s="104">
        <f>Financiamentos!LY30</f>
        <v>0</v>
      </c>
      <c r="LY101" s="104">
        <f>Financiamentos!LZ30</f>
        <v>0</v>
      </c>
      <c r="LZ101" s="104">
        <f>Financiamentos!MA30</f>
        <v>0</v>
      </c>
      <c r="MA101" s="104">
        <f>Financiamentos!MB30</f>
        <v>0</v>
      </c>
      <c r="MB101" s="104">
        <f>Financiamentos!MC30</f>
        <v>0</v>
      </c>
      <c r="MC101" s="104">
        <f>Financiamentos!MD30</f>
        <v>0</v>
      </c>
      <c r="MD101" s="104">
        <f>Financiamentos!ME30</f>
        <v>0</v>
      </c>
      <c r="ME101" s="104">
        <f>Financiamentos!MF30</f>
        <v>0</v>
      </c>
      <c r="MF101" s="104">
        <f>Financiamentos!MG30</f>
        <v>0</v>
      </c>
      <c r="MG101" s="104">
        <f>Financiamentos!MH30</f>
        <v>0</v>
      </c>
      <c r="MH101" s="104">
        <f>Financiamentos!MI30</f>
        <v>0</v>
      </c>
      <c r="MI101" s="104">
        <f>Financiamentos!MJ30</f>
        <v>0</v>
      </c>
      <c r="MJ101" s="104">
        <f>Financiamentos!MK30</f>
        <v>0</v>
      </c>
      <c r="MK101" s="104">
        <f>Financiamentos!ML30</f>
        <v>0</v>
      </c>
      <c r="ML101" s="104">
        <f>Financiamentos!MM30</f>
        <v>0</v>
      </c>
      <c r="MM101" s="104">
        <f>Financiamentos!MN30</f>
        <v>0</v>
      </c>
      <c r="MN101" s="104">
        <f>Financiamentos!MO30</f>
        <v>0</v>
      </c>
      <c r="MO101" s="104">
        <f>Financiamentos!MP30</f>
        <v>0</v>
      </c>
      <c r="MP101" s="104">
        <f>Financiamentos!MQ30</f>
        <v>0</v>
      </c>
      <c r="MQ101" s="104">
        <f>Financiamentos!MR30</f>
        <v>0</v>
      </c>
      <c r="MR101" s="104">
        <f>Financiamentos!MS30</f>
        <v>0</v>
      </c>
      <c r="MS101" s="104">
        <f>Financiamentos!MT30</f>
        <v>0</v>
      </c>
      <c r="MT101" s="104">
        <f>Financiamentos!MU30</f>
        <v>0</v>
      </c>
      <c r="MU101" s="104">
        <f>Financiamentos!MV30</f>
        <v>0</v>
      </c>
      <c r="MV101" s="104">
        <f>Financiamentos!MW30</f>
        <v>0</v>
      </c>
      <c r="MW101" s="104">
        <f>Financiamentos!MX30</f>
        <v>0</v>
      </c>
      <c r="MX101" s="104">
        <f>Financiamentos!MY30</f>
        <v>0</v>
      </c>
      <c r="MY101" s="104">
        <f>Financiamentos!MZ30</f>
        <v>0</v>
      </c>
      <c r="MZ101" s="104">
        <f>Financiamentos!NA30</f>
        <v>0</v>
      </c>
      <c r="NA101" s="104">
        <f>Financiamentos!NB30</f>
        <v>0</v>
      </c>
      <c r="NB101" s="104">
        <f>Financiamentos!NC30</f>
        <v>0</v>
      </c>
      <c r="NC101" s="104">
        <f>Financiamentos!ND30</f>
        <v>0</v>
      </c>
      <c r="ND101" s="104">
        <f>Financiamentos!NE30</f>
        <v>0</v>
      </c>
      <c r="NE101" s="104">
        <f>Financiamentos!NF30</f>
        <v>0</v>
      </c>
      <c r="NF101" s="104">
        <f>Financiamentos!NG30</f>
        <v>0</v>
      </c>
      <c r="NG101" s="104">
        <f>Financiamentos!NH30</f>
        <v>0</v>
      </c>
      <c r="NH101" s="104">
        <f>Financiamentos!NI30</f>
        <v>0</v>
      </c>
      <c r="NI101" s="104">
        <f>Financiamentos!NJ30</f>
        <v>0</v>
      </c>
      <c r="NJ101" s="104">
        <f>Financiamentos!NK30</f>
        <v>0</v>
      </c>
      <c r="NK101" s="104">
        <f>Financiamentos!NL30</f>
        <v>0</v>
      </c>
      <c r="NL101" s="104">
        <f>Financiamentos!NM30</f>
        <v>0</v>
      </c>
      <c r="NM101" s="104">
        <f>Financiamentos!NN30</f>
        <v>0</v>
      </c>
      <c r="NN101" s="104">
        <f>Financiamentos!NO30</f>
        <v>0</v>
      </c>
      <c r="NO101" s="104">
        <f>Financiamentos!NP30</f>
        <v>0</v>
      </c>
      <c r="NP101" s="104">
        <f>Financiamentos!NQ30</f>
        <v>0</v>
      </c>
      <c r="NQ101" s="104">
        <f>Financiamentos!NR30</f>
        <v>0</v>
      </c>
      <c r="NR101" s="104">
        <f>Financiamentos!NS30</f>
        <v>0</v>
      </c>
      <c r="NS101" s="104">
        <f>Financiamentos!NT30</f>
        <v>0</v>
      </c>
      <c r="NT101" s="104">
        <f>Financiamentos!NU30</f>
        <v>0</v>
      </c>
      <c r="NU101" s="104">
        <f>Financiamentos!NV30</f>
        <v>0</v>
      </c>
      <c r="NV101" s="104">
        <f>Financiamentos!NW30</f>
        <v>0</v>
      </c>
      <c r="NW101" s="104">
        <f>Financiamentos!NX30</f>
        <v>0</v>
      </c>
      <c r="NX101" s="104">
        <f>Financiamentos!NY30</f>
        <v>0</v>
      </c>
      <c r="NY101" s="104">
        <f>Financiamentos!NZ30</f>
        <v>0</v>
      </c>
      <c r="NZ101" s="104">
        <f>Financiamentos!OA30</f>
        <v>0</v>
      </c>
      <c r="OA101" s="104">
        <f>Financiamentos!OB30</f>
        <v>0</v>
      </c>
      <c r="OB101" s="104">
        <f>Financiamentos!OC30</f>
        <v>0</v>
      </c>
      <c r="OC101" s="104">
        <f>Financiamentos!OD30</f>
        <v>0</v>
      </c>
      <c r="OD101" s="104">
        <f>Financiamentos!OE30</f>
        <v>0</v>
      </c>
      <c r="OE101" s="104">
        <f>Financiamentos!OF30</f>
        <v>0</v>
      </c>
      <c r="OF101" s="104">
        <f>Financiamentos!OG30</f>
        <v>0</v>
      </c>
      <c r="OG101" s="104">
        <f>Financiamentos!OH30</f>
        <v>0</v>
      </c>
      <c r="OH101" s="104">
        <f>Financiamentos!OI30</f>
        <v>0</v>
      </c>
      <c r="OI101" s="104">
        <f>Financiamentos!OJ30</f>
        <v>0</v>
      </c>
      <c r="OJ101" s="104">
        <f>Financiamentos!OK30</f>
        <v>0</v>
      </c>
      <c r="OK101" s="104">
        <f>Financiamentos!OL30</f>
        <v>0</v>
      </c>
      <c r="OL101" s="104">
        <f>Financiamentos!OM30</f>
        <v>0</v>
      </c>
      <c r="OM101" s="104">
        <f>Financiamentos!ON30</f>
        <v>0</v>
      </c>
      <c r="ON101" s="104">
        <f>Financiamentos!OO30</f>
        <v>0</v>
      </c>
      <c r="OO101" s="104">
        <f>Financiamentos!OP30</f>
        <v>0</v>
      </c>
      <c r="OP101" s="104">
        <f>Financiamentos!OQ30</f>
        <v>0</v>
      </c>
      <c r="OQ101" s="104">
        <f>Financiamentos!OR30</f>
        <v>0</v>
      </c>
      <c r="OR101" s="104">
        <f>Financiamentos!OS30</f>
        <v>0</v>
      </c>
      <c r="OS101" s="104">
        <f>Financiamentos!OT30</f>
        <v>0</v>
      </c>
      <c r="OT101" s="104">
        <f>Financiamentos!OU30</f>
        <v>0</v>
      </c>
      <c r="OU101" s="104">
        <f>Financiamentos!OV30</f>
        <v>0</v>
      </c>
      <c r="OV101" s="104">
        <f>Financiamentos!OW30</f>
        <v>0</v>
      </c>
      <c r="OW101" s="104">
        <f>Financiamentos!OX30</f>
        <v>0</v>
      </c>
      <c r="OX101" s="104">
        <f>Financiamentos!OY30</f>
        <v>0</v>
      </c>
      <c r="OY101" s="104">
        <f>Financiamentos!OZ30</f>
        <v>0</v>
      </c>
      <c r="OZ101" s="104">
        <f>Financiamentos!PA30</f>
        <v>0</v>
      </c>
      <c r="PA101" s="104">
        <f>Financiamentos!PB30</f>
        <v>0</v>
      </c>
      <c r="PB101" s="104">
        <f>Financiamentos!PC30</f>
        <v>0</v>
      </c>
      <c r="PC101" s="104">
        <f>Financiamentos!PD30</f>
        <v>0</v>
      </c>
      <c r="PD101" s="104">
        <f>Financiamentos!PE30</f>
        <v>0</v>
      </c>
      <c r="PE101" s="104">
        <f>Financiamentos!PF30</f>
        <v>0</v>
      </c>
      <c r="PF101" s="104">
        <f>Financiamentos!PG30</f>
        <v>0</v>
      </c>
      <c r="PG101" s="104">
        <f>Financiamentos!PH30</f>
        <v>0</v>
      </c>
      <c r="PH101" s="104">
        <f>Financiamentos!PI30</f>
        <v>0</v>
      </c>
      <c r="PI101" s="104">
        <f>Financiamentos!PJ30</f>
        <v>0</v>
      </c>
      <c r="PJ101" s="104">
        <f>Financiamentos!PK30</f>
        <v>0</v>
      </c>
      <c r="PK101" s="104">
        <f>Financiamentos!PL30</f>
        <v>0</v>
      </c>
      <c r="PL101" s="104">
        <f>Financiamentos!PM30</f>
        <v>0</v>
      </c>
      <c r="PM101"/>
      <c r="PN101" s="104">
        <f t="shared" si="2272"/>
        <v>55650.592299323835</v>
      </c>
      <c r="PO101" s="104">
        <f t="shared" si="2272"/>
        <v>18420.090426363076</v>
      </c>
      <c r="PP101" s="104">
        <f t="shared" si="2272"/>
        <v>8441.2528422401901</v>
      </c>
      <c r="PQ101" s="104">
        <f t="shared" si="2272"/>
        <v>5366.0833584747961</v>
      </c>
      <c r="PR101" s="104">
        <f t="shared" si="2272"/>
        <v>38991.341754275738</v>
      </c>
      <c r="PS101" s="104">
        <f t="shared" si="2272"/>
        <v>20995.337867686932</v>
      </c>
      <c r="PT101" s="104">
        <f t="shared" si="2272"/>
        <v>0</v>
      </c>
      <c r="PU101" s="104">
        <f t="shared" si="2272"/>
        <v>0</v>
      </c>
      <c r="PV101" s="104">
        <f t="shared" si="2272"/>
        <v>0</v>
      </c>
      <c r="PW101" s="104">
        <f t="shared" si="2272"/>
        <v>0</v>
      </c>
      <c r="PX101" s="104">
        <f t="shared" si="2273"/>
        <v>0</v>
      </c>
      <c r="PY101" s="104">
        <f t="shared" si="2273"/>
        <v>0</v>
      </c>
      <c r="PZ101" s="104">
        <f t="shared" si="2273"/>
        <v>0</v>
      </c>
      <c r="QA101" s="104">
        <f t="shared" si="2273"/>
        <v>0</v>
      </c>
      <c r="QB101" s="104">
        <f t="shared" si="2273"/>
        <v>0</v>
      </c>
      <c r="QC101" s="104">
        <f t="shared" si="2273"/>
        <v>0</v>
      </c>
      <c r="QD101" s="104">
        <f t="shared" si="2273"/>
        <v>0</v>
      </c>
      <c r="QE101" s="104">
        <f t="shared" si="2273"/>
        <v>0</v>
      </c>
      <c r="QF101" s="104">
        <f t="shared" si="2273"/>
        <v>0</v>
      </c>
      <c r="QG101" s="104">
        <f t="shared" si="2273"/>
        <v>0</v>
      </c>
      <c r="QH101" s="104">
        <f t="shared" si="2274"/>
        <v>0</v>
      </c>
      <c r="QI101" s="104">
        <f t="shared" si="2274"/>
        <v>0</v>
      </c>
      <c r="QJ101" s="104">
        <f t="shared" si="2274"/>
        <v>0</v>
      </c>
      <c r="QK101" s="104">
        <f t="shared" si="2274"/>
        <v>0</v>
      </c>
      <c r="QL101" s="104">
        <f t="shared" si="2274"/>
        <v>0</v>
      </c>
      <c r="QM101" s="104">
        <f t="shared" si="2274"/>
        <v>0</v>
      </c>
      <c r="QN101" s="104">
        <f t="shared" si="2274"/>
        <v>0</v>
      </c>
      <c r="QO101" s="104">
        <f t="shared" si="2274"/>
        <v>0</v>
      </c>
      <c r="QP101" s="104">
        <f t="shared" si="2274"/>
        <v>0</v>
      </c>
      <c r="QQ101" s="104">
        <f t="shared" si="2274"/>
        <v>0</v>
      </c>
      <c r="QR101" s="104">
        <f t="shared" si="2274"/>
        <v>0</v>
      </c>
      <c r="QS101" s="104">
        <f t="shared" si="2274"/>
        <v>0</v>
      </c>
      <c r="QT101" s="104">
        <f t="shared" si="2274"/>
        <v>0</v>
      </c>
      <c r="QU101" s="104">
        <f t="shared" si="2274"/>
        <v>0</v>
      </c>
      <c r="QV101" s="104">
        <f t="shared" si="2274"/>
        <v>0</v>
      </c>
    </row>
    <row r="102" spans="2:467" s="86" customFormat="1" ht="11.25" customHeight="1" outlineLevel="1" x14ac:dyDescent="0.2">
      <c r="B102" s="91" t="s">
        <v>95</v>
      </c>
      <c r="F102" s="135"/>
      <c r="G102" s="137"/>
      <c r="I102" s="104">
        <f>Financiamentos!J31</f>
        <v>0</v>
      </c>
      <c r="J102" s="104">
        <f>Financiamentos!K31</f>
        <v>0</v>
      </c>
      <c r="K102" s="104">
        <f>Financiamentos!L31</f>
        <v>0</v>
      </c>
      <c r="L102" s="104">
        <f>Financiamentos!M31</f>
        <v>0</v>
      </c>
      <c r="M102" s="104">
        <f>Financiamentos!N31</f>
        <v>0</v>
      </c>
      <c r="N102" s="104">
        <f>Financiamentos!O31</f>
        <v>0</v>
      </c>
      <c r="O102" s="104">
        <f>Financiamentos!P31</f>
        <v>0</v>
      </c>
      <c r="P102" s="104">
        <f>Financiamentos!Q31</f>
        <v>0</v>
      </c>
      <c r="Q102" s="104">
        <f>Financiamentos!R31</f>
        <v>0</v>
      </c>
      <c r="R102" s="104">
        <f>Financiamentos!S31</f>
        <v>0</v>
      </c>
      <c r="S102" s="104">
        <f>Financiamentos!T31</f>
        <v>0</v>
      </c>
      <c r="T102" s="104">
        <f>Financiamentos!U31</f>
        <v>0</v>
      </c>
      <c r="U102" s="104">
        <f>Financiamentos!V31</f>
        <v>0</v>
      </c>
      <c r="V102" s="104">
        <f>Financiamentos!W31</f>
        <v>0</v>
      </c>
      <c r="W102" s="104">
        <f>Financiamentos!X31</f>
        <v>0</v>
      </c>
      <c r="X102" s="104">
        <f>Financiamentos!Y31</f>
        <v>0</v>
      </c>
      <c r="Y102" s="104">
        <f>Financiamentos!Z31</f>
        <v>0</v>
      </c>
      <c r="Z102" s="104">
        <f>Financiamentos!AA31</f>
        <v>0</v>
      </c>
      <c r="AA102" s="104">
        <f>Financiamentos!AB31</f>
        <v>0</v>
      </c>
      <c r="AB102" s="104">
        <f>Financiamentos!AC31</f>
        <v>0</v>
      </c>
      <c r="AC102" s="104">
        <f>Financiamentos!AD31</f>
        <v>0</v>
      </c>
      <c r="AD102" s="104">
        <f>Financiamentos!AE31</f>
        <v>0</v>
      </c>
      <c r="AE102" s="104">
        <f>Financiamentos!AF31</f>
        <v>0</v>
      </c>
      <c r="AF102" s="104">
        <f>Financiamentos!AG31</f>
        <v>0</v>
      </c>
      <c r="AG102" s="104">
        <f>Financiamentos!AH31</f>
        <v>0</v>
      </c>
      <c r="AH102" s="104">
        <f>Financiamentos!AI31</f>
        <v>0</v>
      </c>
      <c r="AI102" s="104">
        <f>Financiamentos!AJ31</f>
        <v>0</v>
      </c>
      <c r="AJ102" s="104">
        <f>Financiamentos!AK31</f>
        <v>0</v>
      </c>
      <c r="AK102" s="104">
        <f>Financiamentos!AL31</f>
        <v>0</v>
      </c>
      <c r="AL102" s="104">
        <f>Financiamentos!AM31</f>
        <v>0</v>
      </c>
      <c r="AM102" s="104">
        <f>Financiamentos!AN31</f>
        <v>0</v>
      </c>
      <c r="AN102" s="104">
        <f>Financiamentos!AO31</f>
        <v>0</v>
      </c>
      <c r="AO102" s="104">
        <f>Financiamentos!AP31</f>
        <v>0</v>
      </c>
      <c r="AP102" s="104">
        <f>Financiamentos!AQ31</f>
        <v>0</v>
      </c>
      <c r="AQ102" s="104">
        <f>Financiamentos!AR31</f>
        <v>0</v>
      </c>
      <c r="AR102" s="104">
        <f>Financiamentos!AS31</f>
        <v>0</v>
      </c>
      <c r="AS102" s="104">
        <f>Financiamentos!AT31</f>
        <v>0</v>
      </c>
      <c r="AT102" s="104">
        <f>Financiamentos!AU31</f>
        <v>0</v>
      </c>
      <c r="AU102" s="104">
        <f>Financiamentos!AV31</f>
        <v>0</v>
      </c>
      <c r="AV102" s="104">
        <f>Financiamentos!AW31</f>
        <v>0</v>
      </c>
      <c r="AW102" s="104">
        <f>Financiamentos!AX31</f>
        <v>0</v>
      </c>
      <c r="AX102" s="104">
        <f>Financiamentos!AY31</f>
        <v>0</v>
      </c>
      <c r="AY102" s="104">
        <f>Financiamentos!AZ31</f>
        <v>0</v>
      </c>
      <c r="AZ102" s="104">
        <f>Financiamentos!BA31</f>
        <v>0</v>
      </c>
      <c r="BA102" s="104">
        <f>Financiamentos!BB31</f>
        <v>0</v>
      </c>
      <c r="BB102" s="104">
        <f>Financiamentos!BC31</f>
        <v>0</v>
      </c>
      <c r="BC102" s="104">
        <f>Financiamentos!BD31</f>
        <v>0</v>
      </c>
      <c r="BD102" s="104">
        <f>Financiamentos!BE31</f>
        <v>0</v>
      </c>
      <c r="BE102" s="104">
        <f>Financiamentos!BF31</f>
        <v>0</v>
      </c>
      <c r="BF102" s="104">
        <f>Financiamentos!BG31</f>
        <v>0</v>
      </c>
      <c r="BG102" s="104">
        <f>Financiamentos!BH31</f>
        <v>0</v>
      </c>
      <c r="BH102" s="104">
        <f>Financiamentos!BI31</f>
        <v>0</v>
      </c>
      <c r="BI102" s="104">
        <f>Financiamentos!BJ31</f>
        <v>0</v>
      </c>
      <c r="BJ102" s="104">
        <f>Financiamentos!BK31</f>
        <v>0</v>
      </c>
      <c r="BK102" s="104">
        <f>Financiamentos!BL31</f>
        <v>0</v>
      </c>
      <c r="BL102" s="104">
        <f>Financiamentos!BM31</f>
        <v>0</v>
      </c>
      <c r="BM102" s="104">
        <f>Financiamentos!BN31</f>
        <v>0</v>
      </c>
      <c r="BN102" s="104">
        <f>Financiamentos!BO31</f>
        <v>0</v>
      </c>
      <c r="BO102" s="104">
        <f>Financiamentos!BP31</f>
        <v>0</v>
      </c>
      <c r="BP102" s="104">
        <f>Financiamentos!BQ31</f>
        <v>0</v>
      </c>
      <c r="BQ102" s="104">
        <f>Financiamentos!BR31</f>
        <v>0</v>
      </c>
      <c r="BR102" s="104">
        <f>Financiamentos!BS31</f>
        <v>0</v>
      </c>
      <c r="BS102" s="104">
        <f>Financiamentos!BT31</f>
        <v>0</v>
      </c>
      <c r="BT102" s="104">
        <f>Financiamentos!BU31</f>
        <v>0</v>
      </c>
      <c r="BU102" s="104">
        <f>Financiamentos!BV31</f>
        <v>0</v>
      </c>
      <c r="BV102" s="104">
        <f>Financiamentos!BW31</f>
        <v>0</v>
      </c>
      <c r="BW102" s="104">
        <f>Financiamentos!BX31</f>
        <v>0</v>
      </c>
      <c r="BX102" s="104">
        <f>Financiamentos!BY31</f>
        <v>0</v>
      </c>
      <c r="BY102" s="104">
        <f>Financiamentos!BZ31</f>
        <v>0</v>
      </c>
      <c r="BZ102" s="104">
        <f>Financiamentos!CA31</f>
        <v>0</v>
      </c>
      <c r="CA102" s="104">
        <f>Financiamentos!CB31</f>
        <v>0</v>
      </c>
      <c r="CB102" s="104">
        <f>Financiamentos!CC31</f>
        <v>0</v>
      </c>
      <c r="CC102" s="104">
        <f>Financiamentos!CD31</f>
        <v>0</v>
      </c>
      <c r="CD102" s="104">
        <f>Financiamentos!CE31</f>
        <v>0</v>
      </c>
      <c r="CE102" s="104">
        <f>Financiamentos!CF31</f>
        <v>0</v>
      </c>
      <c r="CF102" s="104">
        <f>Financiamentos!CG31</f>
        <v>0</v>
      </c>
      <c r="CG102" s="104">
        <f>Financiamentos!CH31</f>
        <v>0</v>
      </c>
      <c r="CH102" s="104">
        <f>Financiamentos!CI31</f>
        <v>-1063.7748097004646</v>
      </c>
      <c r="CI102" s="104">
        <f>Financiamentos!CJ31</f>
        <v>-1063.7748097004646</v>
      </c>
      <c r="CJ102" s="104">
        <f>Financiamentos!CK31</f>
        <v>-1063.7748097004644</v>
      </c>
      <c r="CK102" s="104">
        <f>Financiamentos!CL31</f>
        <v>-1063.7748097004644</v>
      </c>
      <c r="CL102" s="104">
        <f>Financiamentos!CM31</f>
        <v>-1063.7748097004644</v>
      </c>
      <c r="CM102" s="104">
        <f>Financiamentos!CN31</f>
        <v>-1063.7748097004644</v>
      </c>
      <c r="CN102" s="104">
        <f>Financiamentos!CO31</f>
        <v>-1063.7748097004644</v>
      </c>
      <c r="CO102" s="104">
        <f>Financiamentos!CP31</f>
        <v>-1063.7748097004644</v>
      </c>
      <c r="CP102" s="104">
        <f>Financiamentos!CQ31</f>
        <v>-1063.7748097004644</v>
      </c>
      <c r="CQ102" s="104">
        <f>Financiamentos!CR31</f>
        <v>-1063.7748097004644</v>
      </c>
      <c r="CR102" s="104">
        <f>Financiamentos!CS31</f>
        <v>-1063.7748097004644</v>
      </c>
      <c r="CS102" s="104">
        <f>Financiamentos!CT31</f>
        <v>-1063.7748097004644</v>
      </c>
      <c r="CT102" s="104">
        <f>Financiamentos!CU31</f>
        <v>-1063.7748097004644</v>
      </c>
      <c r="CU102" s="104">
        <f>Financiamentos!CV31</f>
        <v>-1063.7748097004644</v>
      </c>
      <c r="CV102" s="104">
        <f>Financiamentos!CW31</f>
        <v>-1063.7748097004644</v>
      </c>
      <c r="CW102" s="104">
        <f>Financiamentos!CX31</f>
        <v>-1063.7748097004644</v>
      </c>
      <c r="CX102" s="104">
        <f>Financiamentos!CY31</f>
        <v>-1063.7748097004644</v>
      </c>
      <c r="CY102" s="104">
        <f>Financiamentos!CZ31</f>
        <v>-1063.7748097004644</v>
      </c>
      <c r="CZ102" s="104">
        <f>Financiamentos!DA31</f>
        <v>-1063.7748097004644</v>
      </c>
      <c r="DA102" s="104">
        <f>Financiamentos!DB31</f>
        <v>-1063.7748097004644</v>
      </c>
      <c r="DB102" s="104">
        <f>Financiamentos!DC31</f>
        <v>-1063.7748097004642</v>
      </c>
      <c r="DC102" s="104">
        <f>Financiamentos!DD31</f>
        <v>-1063.7748097004642</v>
      </c>
      <c r="DD102" s="104">
        <f>Financiamentos!DE31</f>
        <v>-1063.7748097004642</v>
      </c>
      <c r="DE102" s="104">
        <f>Financiamentos!DF31</f>
        <v>-1063.7748097004642</v>
      </c>
      <c r="DF102" s="104">
        <f>Financiamentos!DG31</f>
        <v>-1063.7748097004642</v>
      </c>
      <c r="DG102" s="104">
        <f>Financiamentos!DH31</f>
        <v>-1063.7748097004642</v>
      </c>
      <c r="DH102" s="104">
        <f>Financiamentos!DI31</f>
        <v>-1063.7748097004642</v>
      </c>
      <c r="DI102" s="104">
        <f>Financiamentos!DJ31</f>
        <v>-1063.7748097004642</v>
      </c>
      <c r="DJ102" s="104">
        <f>Financiamentos!DK31</f>
        <v>-1063.7748097004642</v>
      </c>
      <c r="DK102" s="104">
        <f>Financiamentos!DL31</f>
        <v>-1063.7748097004642</v>
      </c>
      <c r="DL102" s="104">
        <f>Financiamentos!DM31</f>
        <v>-1063.7748097004642</v>
      </c>
      <c r="DM102" s="104">
        <f>Financiamentos!DN31</f>
        <v>-1063.7748097004642</v>
      </c>
      <c r="DN102" s="104">
        <f>Financiamentos!DO31</f>
        <v>-1063.7748097004642</v>
      </c>
      <c r="DO102" s="104">
        <f>Financiamentos!DP31</f>
        <v>-1063.7748097004642</v>
      </c>
      <c r="DP102" s="104">
        <f>Financiamentos!DQ31</f>
        <v>-1063.7748097004639</v>
      </c>
      <c r="DQ102" s="104">
        <f>Financiamentos!DR31</f>
        <v>-1063.7748097004639</v>
      </c>
      <c r="DR102" s="104">
        <f>Financiamentos!DS31</f>
        <v>-1063.7748097004639</v>
      </c>
      <c r="DS102" s="104">
        <f>Financiamentos!DT31</f>
        <v>-1063.7748097004639</v>
      </c>
      <c r="DT102" s="104">
        <f>Financiamentos!DU31</f>
        <v>-1063.7748097004639</v>
      </c>
      <c r="DU102" s="104">
        <f>Financiamentos!DV31</f>
        <v>-1063.7748097004639</v>
      </c>
      <c r="DV102" s="104">
        <f>Financiamentos!DW31</f>
        <v>-1063.7748097004639</v>
      </c>
      <c r="DW102" s="104">
        <f>Financiamentos!DX31</f>
        <v>-1063.7748097004639</v>
      </c>
      <c r="DX102" s="104">
        <f>Financiamentos!DY31</f>
        <v>-1063.7748097004639</v>
      </c>
      <c r="DY102" s="104">
        <f>Financiamentos!DZ31</f>
        <v>-1063.7748097004639</v>
      </c>
      <c r="DZ102" s="104">
        <f>Financiamentos!EA31</f>
        <v>-1063.7748097004639</v>
      </c>
      <c r="EA102" s="104">
        <f>Financiamentos!EB31</f>
        <v>-1063.7748097004637</v>
      </c>
      <c r="EB102" s="104">
        <f>Financiamentos!EC31</f>
        <v>-1063.7748097004637</v>
      </c>
      <c r="EC102" s="104">
        <f>Financiamentos!ED31</f>
        <v>-1063.7748097004637</v>
      </c>
      <c r="ED102" s="104">
        <f>Financiamentos!EE31</f>
        <v>-1063.7748097004637</v>
      </c>
      <c r="EE102" s="104">
        <f>Financiamentos!EF31</f>
        <v>-1063.7748097004637</v>
      </c>
      <c r="EF102" s="104">
        <f>Financiamentos!EG31</f>
        <v>-1063.7748097004637</v>
      </c>
      <c r="EG102" s="104">
        <f>Financiamentos!EH31</f>
        <v>-1063.7748097004637</v>
      </c>
      <c r="EH102" s="104">
        <f>Financiamentos!EI31</f>
        <v>-1063.7748097004637</v>
      </c>
      <c r="EI102" s="104">
        <f>Financiamentos!EJ31</f>
        <v>-1063.7748097004637</v>
      </c>
      <c r="EJ102" s="104">
        <f>Financiamentos!EK31</f>
        <v>-1063.7748097004635</v>
      </c>
      <c r="EK102" s="104">
        <f>Financiamentos!EL31</f>
        <v>-1063.7748097004635</v>
      </c>
      <c r="EL102" s="104">
        <f>Financiamentos!EM31</f>
        <v>-1063.7748097004635</v>
      </c>
      <c r="EM102" s="104">
        <f>Financiamentos!EN31</f>
        <v>-1063.7748097004635</v>
      </c>
      <c r="EN102" s="104">
        <f>Financiamentos!EO31</f>
        <v>-1063.7748097004635</v>
      </c>
      <c r="EO102" s="104">
        <f>Financiamentos!EP31</f>
        <v>-1063.7748097004635</v>
      </c>
      <c r="EP102" s="104">
        <f>Financiamentos!EQ31</f>
        <v>-1063.7748097004635</v>
      </c>
      <c r="EQ102" s="104">
        <f>Financiamentos!ER31</f>
        <v>-1063.7748097004635</v>
      </c>
      <c r="ER102" s="104">
        <f>Financiamentos!ES31</f>
        <v>-1063.7748097004633</v>
      </c>
      <c r="ES102" s="104">
        <f>Financiamentos!ET31</f>
        <v>-1063.7748097004633</v>
      </c>
      <c r="ET102" s="104">
        <f>Financiamentos!EU31</f>
        <v>-1063.7748097004633</v>
      </c>
      <c r="EU102" s="104">
        <f>Financiamentos!EV31</f>
        <v>-1063.7748097004633</v>
      </c>
      <c r="EV102" s="104">
        <f>Financiamentos!EW31</f>
        <v>-1063.7748097004633</v>
      </c>
      <c r="EW102" s="104">
        <f>Financiamentos!EX31</f>
        <v>-1063.7748097004633</v>
      </c>
      <c r="EX102" s="104">
        <f>Financiamentos!EY31</f>
        <v>-1063.774809700463</v>
      </c>
      <c r="EY102" s="104">
        <f>Financiamentos!EZ31</f>
        <v>-1063.774809700463</v>
      </c>
      <c r="EZ102" s="104">
        <f>Financiamentos!FA31</f>
        <v>-1063.774809700463</v>
      </c>
      <c r="FA102" s="104">
        <f>Financiamentos!FB31</f>
        <v>-1063.774809700463</v>
      </c>
      <c r="FB102" s="104">
        <f>Financiamentos!FC31</f>
        <v>-1063.774809700463</v>
      </c>
      <c r="FC102" s="104">
        <f>Financiamentos!FD31</f>
        <v>-1063.7748097004628</v>
      </c>
      <c r="FD102" s="104">
        <f>Financiamentos!FE31</f>
        <v>-1063.7748097004628</v>
      </c>
      <c r="FE102" s="104">
        <f>Financiamentos!FF31</f>
        <v>-1063.7748097004628</v>
      </c>
      <c r="FF102" s="104">
        <f>Financiamentos!FG31</f>
        <v>-1063.7748097004628</v>
      </c>
      <c r="FG102" s="104">
        <f>Financiamentos!FH31</f>
        <v>-1063.7748097004628</v>
      </c>
      <c r="FH102" s="104">
        <f>Financiamentos!FI31</f>
        <v>-1063.7748097004626</v>
      </c>
      <c r="FI102" s="104">
        <f>Financiamentos!FJ31</f>
        <v>-1063.7748097004626</v>
      </c>
      <c r="FJ102" s="104">
        <f>Financiamentos!FK31</f>
        <v>-1063.7748097004626</v>
      </c>
      <c r="FK102" s="104">
        <f>Financiamentos!FL31</f>
        <v>-1063.7748097004626</v>
      </c>
      <c r="FL102" s="104">
        <f>Financiamentos!FM31</f>
        <v>-1063.7748097004624</v>
      </c>
      <c r="FM102" s="104">
        <f>Financiamentos!FN31</f>
        <v>-1063.7748097004624</v>
      </c>
      <c r="FN102" s="104">
        <f>Financiamentos!FO31</f>
        <v>-1063.7748097004624</v>
      </c>
      <c r="FO102" s="104">
        <f>Financiamentos!FP31</f>
        <v>-1063.7748097004621</v>
      </c>
      <c r="FP102" s="104">
        <f>Financiamentos!FQ31</f>
        <v>-1063.7748097004624</v>
      </c>
      <c r="FQ102" s="104">
        <f>Financiamentos!FR31</f>
        <v>-1063.7748097004624</v>
      </c>
      <c r="FR102" s="104">
        <f>Financiamentos!FS31</f>
        <v>-1063.7748097004624</v>
      </c>
      <c r="FS102" s="104">
        <f>Financiamentos!FT31</f>
        <v>-1063.7748097004621</v>
      </c>
      <c r="FT102" s="104">
        <f>Financiamentos!FU31</f>
        <v>-1063.7748097004624</v>
      </c>
      <c r="FU102" s="104">
        <f>Financiamentos!FV31</f>
        <v>-1063.7748097004624</v>
      </c>
      <c r="FV102" s="104">
        <f>Financiamentos!FW31</f>
        <v>-1063.7748097004624</v>
      </c>
      <c r="FW102" s="104">
        <f>Financiamentos!FX31</f>
        <v>-1063.7748097004621</v>
      </c>
      <c r="FX102" s="104">
        <f>Financiamentos!FY31</f>
        <v>-1063.7748097004624</v>
      </c>
      <c r="FY102" s="104">
        <f>Financiamentos!FZ31</f>
        <v>-1063.7748097004624</v>
      </c>
      <c r="FZ102" s="104">
        <f>Financiamentos!GA31</f>
        <v>-1063.7748097004624</v>
      </c>
      <c r="GA102" s="104">
        <f>Financiamentos!GB31</f>
        <v>-1063.7748097004621</v>
      </c>
      <c r="GB102" s="104">
        <f>Financiamentos!GC31</f>
        <v>-1063.7748097004624</v>
      </c>
      <c r="GC102" s="104">
        <f>Financiamentos!GD31</f>
        <v>-1063.7748097004624</v>
      </c>
      <c r="GD102" s="104">
        <f>Financiamentos!GE31</f>
        <v>-1063.7748097004624</v>
      </c>
      <c r="GE102" s="104">
        <f>Financiamentos!GF31</f>
        <v>-1063.7748097004621</v>
      </c>
      <c r="GF102" s="104">
        <f>Financiamentos!GG31</f>
        <v>-1063.7748097004624</v>
      </c>
      <c r="GG102" s="104">
        <f>Financiamentos!GH31</f>
        <v>-1063.7748097004624</v>
      </c>
      <c r="GH102" s="104">
        <f>Financiamentos!GI31</f>
        <v>-1063.7748097004624</v>
      </c>
      <c r="GI102" s="104">
        <f>Financiamentos!GJ31</f>
        <v>-1063.7748097004621</v>
      </c>
      <c r="GJ102" s="104">
        <f>Financiamentos!GK31</f>
        <v>-1063.7748097004624</v>
      </c>
      <c r="GK102" s="104">
        <f>Financiamentos!GL31</f>
        <v>-1063.7748097004624</v>
      </c>
      <c r="GL102" s="104">
        <f>Financiamentos!GM31</f>
        <v>-1063.7748097004621</v>
      </c>
      <c r="GM102" s="104">
        <f>Financiamentos!GN31</f>
        <v>-1063.7748097004621</v>
      </c>
      <c r="GN102" s="104">
        <f>Financiamentos!GO31</f>
        <v>-1063.7748097004621</v>
      </c>
      <c r="GO102" s="104">
        <f>Financiamentos!GP31</f>
        <v>-1063.7748097004621</v>
      </c>
      <c r="GP102" s="104">
        <f>Financiamentos!GQ31</f>
        <v>-1063.7748097004621</v>
      </c>
      <c r="GQ102" s="104">
        <f>Financiamentos!GR31</f>
        <v>-1063.7748097004621</v>
      </c>
      <c r="GR102" s="104">
        <f>Financiamentos!GS31</f>
        <v>-1063.7748097004621</v>
      </c>
      <c r="GS102" s="104">
        <f>Financiamentos!GT31</f>
        <v>-1063.7748097004621</v>
      </c>
      <c r="GT102" s="104">
        <f>Financiamentos!GU31</f>
        <v>-1063.7748097004621</v>
      </c>
      <c r="GU102" s="104">
        <f>Financiamentos!GV31</f>
        <v>-1063.7748097004621</v>
      </c>
      <c r="GV102" s="104">
        <f>Financiamentos!GW31</f>
        <v>-1063.7748097004621</v>
      </c>
      <c r="GW102" s="104">
        <f>Financiamentos!GX31</f>
        <v>-1063.7748097004621</v>
      </c>
      <c r="GX102" s="104">
        <f>Financiamentos!GY31</f>
        <v>-1063.7748097004621</v>
      </c>
      <c r="GY102" s="104">
        <f>Financiamentos!GZ31</f>
        <v>-1063.7748097004621</v>
      </c>
      <c r="GZ102" s="104">
        <f>Financiamentos!HA31</f>
        <v>-1063.7748097004621</v>
      </c>
      <c r="HA102" s="104">
        <f>Financiamentos!HB31</f>
        <v>-1063.7748097004621</v>
      </c>
      <c r="HB102" s="104">
        <f>Financiamentos!HC31</f>
        <v>-1063.7748097004621</v>
      </c>
      <c r="HC102" s="104">
        <f>Financiamentos!HD31</f>
        <v>-1063.7748097004621</v>
      </c>
      <c r="HD102" s="104">
        <f>Financiamentos!HE31</f>
        <v>-1063.7748097004621</v>
      </c>
      <c r="HE102" s="104">
        <f>Financiamentos!HF31</f>
        <v>-1063.7748097004621</v>
      </c>
      <c r="HF102" s="104">
        <f>Financiamentos!HG31</f>
        <v>-1063.7748097004621</v>
      </c>
      <c r="HG102" s="104">
        <f>Financiamentos!HH31</f>
        <v>-1063.7748097004619</v>
      </c>
      <c r="HH102" s="104">
        <f>Financiamentos!HI31</f>
        <v>-1063.7748097004619</v>
      </c>
      <c r="HI102" s="104">
        <f>Financiamentos!HJ31</f>
        <v>-1063.7748097004619</v>
      </c>
      <c r="HJ102" s="104">
        <f>Financiamentos!HK31</f>
        <v>-1063.7748097004619</v>
      </c>
      <c r="HK102" s="104">
        <f>Financiamentos!HL31</f>
        <v>-1063.7748097004617</v>
      </c>
      <c r="HL102" s="104">
        <f>Financiamentos!HM31</f>
        <v>-1063.7748097004619</v>
      </c>
      <c r="HM102" s="104">
        <f>Financiamentos!HN31</f>
        <v>-1063.7748097004619</v>
      </c>
      <c r="HN102" s="104">
        <f>Financiamentos!HO31</f>
        <v>-1063.7748097004619</v>
      </c>
      <c r="HO102" s="104">
        <f>Financiamentos!HP31</f>
        <v>-1063.7748097004619</v>
      </c>
      <c r="HP102" s="104">
        <f>Financiamentos!HQ31</f>
        <v>-1063.7748097004619</v>
      </c>
      <c r="HQ102" s="104">
        <f>Financiamentos!HR31</f>
        <v>0</v>
      </c>
      <c r="HR102" s="104">
        <f>Financiamentos!HS31</f>
        <v>0</v>
      </c>
      <c r="HS102" s="104">
        <f>Financiamentos!HT31</f>
        <v>0</v>
      </c>
      <c r="HT102" s="104">
        <f>Financiamentos!HU31</f>
        <v>0</v>
      </c>
      <c r="HU102" s="104">
        <f>Financiamentos!HV31</f>
        <v>0</v>
      </c>
      <c r="HV102" s="104">
        <f>Financiamentos!HW31</f>
        <v>0</v>
      </c>
      <c r="HW102" s="104">
        <f>Financiamentos!HX31</f>
        <v>0</v>
      </c>
      <c r="HX102" s="104">
        <f>Financiamentos!HY31</f>
        <v>0</v>
      </c>
      <c r="HY102" s="104">
        <f>Financiamentos!HZ31</f>
        <v>0</v>
      </c>
      <c r="HZ102" s="104">
        <f>Financiamentos!IA31</f>
        <v>0</v>
      </c>
      <c r="IA102" s="104">
        <f>Financiamentos!IB31</f>
        <v>0</v>
      </c>
      <c r="IB102" s="104">
        <f>Financiamentos!IC31</f>
        <v>0</v>
      </c>
      <c r="IC102" s="104">
        <f>Financiamentos!ID31</f>
        <v>0</v>
      </c>
      <c r="ID102" s="104">
        <f>Financiamentos!IE31</f>
        <v>0</v>
      </c>
      <c r="IE102" s="104">
        <f>Financiamentos!IF31</f>
        <v>0</v>
      </c>
      <c r="IF102" s="104">
        <f>Financiamentos!IG31</f>
        <v>0</v>
      </c>
      <c r="IG102" s="104">
        <f>Financiamentos!IH31</f>
        <v>0</v>
      </c>
      <c r="IH102" s="104">
        <f>Financiamentos!II31</f>
        <v>0</v>
      </c>
      <c r="II102" s="104">
        <f>Financiamentos!IJ31</f>
        <v>0</v>
      </c>
      <c r="IJ102" s="104">
        <f>Financiamentos!IK31</f>
        <v>0</v>
      </c>
      <c r="IK102" s="104">
        <f>Financiamentos!IL31</f>
        <v>0</v>
      </c>
      <c r="IL102" s="104">
        <f>Financiamentos!IM31</f>
        <v>0</v>
      </c>
      <c r="IM102" s="104">
        <f>Financiamentos!IN31</f>
        <v>0</v>
      </c>
      <c r="IN102" s="104">
        <f>Financiamentos!IO31</f>
        <v>0</v>
      </c>
      <c r="IO102" s="104">
        <f>Financiamentos!IP31</f>
        <v>0</v>
      </c>
      <c r="IP102" s="104">
        <f>Financiamentos!IQ31</f>
        <v>0</v>
      </c>
      <c r="IQ102" s="104">
        <f>Financiamentos!IR31</f>
        <v>0</v>
      </c>
      <c r="IR102" s="104">
        <f>Financiamentos!IS31</f>
        <v>0</v>
      </c>
      <c r="IS102" s="104">
        <f>Financiamentos!IT31</f>
        <v>0</v>
      </c>
      <c r="IT102" s="104">
        <f>Financiamentos!IU31</f>
        <v>0</v>
      </c>
      <c r="IU102" s="104">
        <f>Financiamentos!IV31</f>
        <v>0</v>
      </c>
      <c r="IV102" s="104">
        <f>Financiamentos!IW31</f>
        <v>0</v>
      </c>
      <c r="IW102" s="104">
        <f>Financiamentos!IX31</f>
        <v>0</v>
      </c>
      <c r="IX102" s="104">
        <f>Financiamentos!IY31</f>
        <v>0</v>
      </c>
      <c r="IY102" s="104">
        <f>Financiamentos!IZ31</f>
        <v>0</v>
      </c>
      <c r="IZ102" s="104">
        <f>Financiamentos!JA31</f>
        <v>0</v>
      </c>
      <c r="JA102" s="104">
        <f>Financiamentos!JB31</f>
        <v>0</v>
      </c>
      <c r="JB102" s="104">
        <f>Financiamentos!JC31</f>
        <v>0</v>
      </c>
      <c r="JC102" s="104">
        <f>Financiamentos!JD31</f>
        <v>0</v>
      </c>
      <c r="JD102" s="104">
        <f>Financiamentos!JE31</f>
        <v>0</v>
      </c>
      <c r="JE102" s="104">
        <f>Financiamentos!JF31</f>
        <v>0</v>
      </c>
      <c r="JF102" s="104">
        <f>Financiamentos!JG31</f>
        <v>0</v>
      </c>
      <c r="JG102" s="104">
        <f>Financiamentos!JH31</f>
        <v>0</v>
      </c>
      <c r="JH102" s="104">
        <f>Financiamentos!JI31</f>
        <v>0</v>
      </c>
      <c r="JI102" s="104">
        <f>Financiamentos!JJ31</f>
        <v>0</v>
      </c>
      <c r="JJ102" s="104">
        <f>Financiamentos!JK31</f>
        <v>0</v>
      </c>
      <c r="JK102" s="104">
        <f>Financiamentos!JL31</f>
        <v>0</v>
      </c>
      <c r="JL102" s="104">
        <f>Financiamentos!JM31</f>
        <v>0</v>
      </c>
      <c r="JM102" s="104">
        <f>Financiamentos!JN31</f>
        <v>0</v>
      </c>
      <c r="JN102" s="104">
        <f>Financiamentos!JO31</f>
        <v>0</v>
      </c>
      <c r="JO102" s="104">
        <f>Financiamentos!JP31</f>
        <v>0</v>
      </c>
      <c r="JP102" s="104">
        <f>Financiamentos!JQ31</f>
        <v>0</v>
      </c>
      <c r="JQ102" s="104">
        <f>Financiamentos!JR31</f>
        <v>0</v>
      </c>
      <c r="JR102" s="104">
        <f>Financiamentos!JS31</f>
        <v>0</v>
      </c>
      <c r="JS102" s="104">
        <f>Financiamentos!JT31</f>
        <v>0</v>
      </c>
      <c r="JT102" s="104">
        <f>Financiamentos!JU31</f>
        <v>0</v>
      </c>
      <c r="JU102" s="104">
        <f>Financiamentos!JV31</f>
        <v>0</v>
      </c>
      <c r="JV102" s="104">
        <f>Financiamentos!JW31</f>
        <v>0</v>
      </c>
      <c r="JW102" s="104">
        <f>Financiamentos!JX31</f>
        <v>0</v>
      </c>
      <c r="JX102" s="104">
        <f>Financiamentos!JY31</f>
        <v>0</v>
      </c>
      <c r="JY102" s="104">
        <f>Financiamentos!JZ31</f>
        <v>0</v>
      </c>
      <c r="JZ102" s="104">
        <f>Financiamentos!KA31</f>
        <v>0</v>
      </c>
      <c r="KA102" s="104">
        <f>Financiamentos!KB31</f>
        <v>0</v>
      </c>
      <c r="KB102" s="104">
        <f>Financiamentos!KC31</f>
        <v>0</v>
      </c>
      <c r="KC102" s="104">
        <f>Financiamentos!KD31</f>
        <v>0</v>
      </c>
      <c r="KD102" s="104">
        <f>Financiamentos!KE31</f>
        <v>0</v>
      </c>
      <c r="KE102" s="104">
        <f>Financiamentos!KF31</f>
        <v>0</v>
      </c>
      <c r="KF102" s="104">
        <f>Financiamentos!KG31</f>
        <v>0</v>
      </c>
      <c r="KG102" s="104">
        <f>Financiamentos!KH31</f>
        <v>0</v>
      </c>
      <c r="KH102" s="104">
        <f>Financiamentos!KI31</f>
        <v>0</v>
      </c>
      <c r="KI102" s="104">
        <f>Financiamentos!KJ31</f>
        <v>0</v>
      </c>
      <c r="KJ102" s="104">
        <f>Financiamentos!KK31</f>
        <v>0</v>
      </c>
      <c r="KK102" s="104">
        <f>Financiamentos!KL31</f>
        <v>0</v>
      </c>
      <c r="KL102" s="104">
        <f>Financiamentos!KM31</f>
        <v>0</v>
      </c>
      <c r="KM102" s="104">
        <f>Financiamentos!KN31</f>
        <v>0</v>
      </c>
      <c r="KN102" s="104">
        <f>Financiamentos!KO31</f>
        <v>0</v>
      </c>
      <c r="KO102" s="104">
        <f>Financiamentos!KP31</f>
        <v>0</v>
      </c>
      <c r="KP102" s="104">
        <f>Financiamentos!KQ31</f>
        <v>0</v>
      </c>
      <c r="KQ102" s="104">
        <f>Financiamentos!KR31</f>
        <v>0</v>
      </c>
      <c r="KR102" s="104">
        <f>Financiamentos!KS31</f>
        <v>0</v>
      </c>
      <c r="KS102" s="104">
        <f>Financiamentos!KT31</f>
        <v>0</v>
      </c>
      <c r="KT102" s="104">
        <f>Financiamentos!KU31</f>
        <v>0</v>
      </c>
      <c r="KU102" s="104">
        <f>Financiamentos!KV31</f>
        <v>0</v>
      </c>
      <c r="KV102" s="104">
        <f>Financiamentos!KW31</f>
        <v>0</v>
      </c>
      <c r="KW102" s="104">
        <f>Financiamentos!KX31</f>
        <v>0</v>
      </c>
      <c r="KX102" s="104">
        <f>Financiamentos!KY31</f>
        <v>0</v>
      </c>
      <c r="KY102" s="104">
        <f>Financiamentos!KZ31</f>
        <v>0</v>
      </c>
      <c r="KZ102" s="104">
        <f>Financiamentos!LA31</f>
        <v>0</v>
      </c>
      <c r="LA102" s="104">
        <f>Financiamentos!LB31</f>
        <v>0</v>
      </c>
      <c r="LB102" s="104">
        <f>Financiamentos!LC31</f>
        <v>0</v>
      </c>
      <c r="LC102" s="104">
        <f>Financiamentos!LD31</f>
        <v>0</v>
      </c>
      <c r="LD102" s="104">
        <f>Financiamentos!LE31</f>
        <v>0</v>
      </c>
      <c r="LE102" s="104">
        <f>Financiamentos!LF31</f>
        <v>0</v>
      </c>
      <c r="LF102" s="104">
        <f>Financiamentos!LG31</f>
        <v>0</v>
      </c>
      <c r="LG102" s="104">
        <f>Financiamentos!LH31</f>
        <v>0</v>
      </c>
      <c r="LH102" s="104">
        <f>Financiamentos!LI31</f>
        <v>0</v>
      </c>
      <c r="LI102" s="104">
        <f>Financiamentos!LJ31</f>
        <v>0</v>
      </c>
      <c r="LJ102" s="104">
        <f>Financiamentos!LK31</f>
        <v>0</v>
      </c>
      <c r="LK102" s="104">
        <f>Financiamentos!LL31</f>
        <v>0</v>
      </c>
      <c r="LL102" s="104">
        <f>Financiamentos!LM31</f>
        <v>0</v>
      </c>
      <c r="LM102" s="104">
        <f>Financiamentos!LN31</f>
        <v>0</v>
      </c>
      <c r="LN102" s="104">
        <f>Financiamentos!LO31</f>
        <v>0</v>
      </c>
      <c r="LO102" s="104">
        <f>Financiamentos!LP31</f>
        <v>0</v>
      </c>
      <c r="LP102" s="104">
        <f>Financiamentos!LQ31</f>
        <v>0</v>
      </c>
      <c r="LQ102" s="104">
        <f>Financiamentos!LR31</f>
        <v>0</v>
      </c>
      <c r="LR102" s="104">
        <f>Financiamentos!LS31</f>
        <v>0</v>
      </c>
      <c r="LS102" s="104">
        <f>Financiamentos!LT31</f>
        <v>0</v>
      </c>
      <c r="LT102" s="104">
        <f>Financiamentos!LU31</f>
        <v>0</v>
      </c>
      <c r="LU102" s="104">
        <f>Financiamentos!LV31</f>
        <v>0</v>
      </c>
      <c r="LV102" s="104">
        <f>Financiamentos!LW31</f>
        <v>0</v>
      </c>
      <c r="LW102" s="104">
        <f>Financiamentos!LX31</f>
        <v>0</v>
      </c>
      <c r="LX102" s="104">
        <f>Financiamentos!LY31</f>
        <v>0</v>
      </c>
      <c r="LY102" s="104">
        <f>Financiamentos!LZ31</f>
        <v>0</v>
      </c>
      <c r="LZ102" s="104">
        <f>Financiamentos!MA31</f>
        <v>0</v>
      </c>
      <c r="MA102" s="104">
        <f>Financiamentos!MB31</f>
        <v>0</v>
      </c>
      <c r="MB102" s="104">
        <f>Financiamentos!MC31</f>
        <v>0</v>
      </c>
      <c r="MC102" s="104">
        <f>Financiamentos!MD31</f>
        <v>0</v>
      </c>
      <c r="MD102" s="104">
        <f>Financiamentos!ME31</f>
        <v>0</v>
      </c>
      <c r="ME102" s="104">
        <f>Financiamentos!MF31</f>
        <v>0</v>
      </c>
      <c r="MF102" s="104">
        <f>Financiamentos!MG31</f>
        <v>0</v>
      </c>
      <c r="MG102" s="104">
        <f>Financiamentos!MH31</f>
        <v>0</v>
      </c>
      <c r="MH102" s="104">
        <f>Financiamentos!MI31</f>
        <v>0</v>
      </c>
      <c r="MI102" s="104">
        <f>Financiamentos!MJ31</f>
        <v>0</v>
      </c>
      <c r="MJ102" s="104">
        <f>Financiamentos!MK31</f>
        <v>0</v>
      </c>
      <c r="MK102" s="104">
        <f>Financiamentos!ML31</f>
        <v>0</v>
      </c>
      <c r="ML102" s="104">
        <f>Financiamentos!MM31</f>
        <v>0</v>
      </c>
      <c r="MM102" s="104">
        <f>Financiamentos!MN31</f>
        <v>0</v>
      </c>
      <c r="MN102" s="104">
        <f>Financiamentos!MO31</f>
        <v>0</v>
      </c>
      <c r="MO102" s="104">
        <f>Financiamentos!MP31</f>
        <v>0</v>
      </c>
      <c r="MP102" s="104">
        <f>Financiamentos!MQ31</f>
        <v>0</v>
      </c>
      <c r="MQ102" s="104">
        <f>Financiamentos!MR31</f>
        <v>0</v>
      </c>
      <c r="MR102" s="104">
        <f>Financiamentos!MS31</f>
        <v>0</v>
      </c>
      <c r="MS102" s="104">
        <f>Financiamentos!MT31</f>
        <v>0</v>
      </c>
      <c r="MT102" s="104">
        <f>Financiamentos!MU31</f>
        <v>0</v>
      </c>
      <c r="MU102" s="104">
        <f>Financiamentos!MV31</f>
        <v>0</v>
      </c>
      <c r="MV102" s="104">
        <f>Financiamentos!MW31</f>
        <v>0</v>
      </c>
      <c r="MW102" s="104">
        <f>Financiamentos!MX31</f>
        <v>0</v>
      </c>
      <c r="MX102" s="104">
        <f>Financiamentos!MY31</f>
        <v>0</v>
      </c>
      <c r="MY102" s="104">
        <f>Financiamentos!MZ31</f>
        <v>0</v>
      </c>
      <c r="MZ102" s="104">
        <f>Financiamentos!NA31</f>
        <v>0</v>
      </c>
      <c r="NA102" s="104">
        <f>Financiamentos!NB31</f>
        <v>0</v>
      </c>
      <c r="NB102" s="104">
        <f>Financiamentos!NC31</f>
        <v>0</v>
      </c>
      <c r="NC102" s="104">
        <f>Financiamentos!ND31</f>
        <v>0</v>
      </c>
      <c r="ND102" s="104">
        <f>Financiamentos!NE31</f>
        <v>0</v>
      </c>
      <c r="NE102" s="104">
        <f>Financiamentos!NF31</f>
        <v>0</v>
      </c>
      <c r="NF102" s="104">
        <f>Financiamentos!NG31</f>
        <v>0</v>
      </c>
      <c r="NG102" s="104">
        <f>Financiamentos!NH31</f>
        <v>0</v>
      </c>
      <c r="NH102" s="104">
        <f>Financiamentos!NI31</f>
        <v>0</v>
      </c>
      <c r="NI102" s="104">
        <f>Financiamentos!NJ31</f>
        <v>0</v>
      </c>
      <c r="NJ102" s="104">
        <f>Financiamentos!NK31</f>
        <v>0</v>
      </c>
      <c r="NK102" s="104">
        <f>Financiamentos!NL31</f>
        <v>0</v>
      </c>
      <c r="NL102" s="104">
        <f>Financiamentos!NM31</f>
        <v>0</v>
      </c>
      <c r="NM102" s="104">
        <f>Financiamentos!NN31</f>
        <v>0</v>
      </c>
      <c r="NN102" s="104">
        <f>Financiamentos!NO31</f>
        <v>0</v>
      </c>
      <c r="NO102" s="104">
        <f>Financiamentos!NP31</f>
        <v>0</v>
      </c>
      <c r="NP102" s="104">
        <f>Financiamentos!NQ31</f>
        <v>0</v>
      </c>
      <c r="NQ102" s="104">
        <f>Financiamentos!NR31</f>
        <v>0</v>
      </c>
      <c r="NR102" s="104">
        <f>Financiamentos!NS31</f>
        <v>0</v>
      </c>
      <c r="NS102" s="104">
        <f>Financiamentos!NT31</f>
        <v>0</v>
      </c>
      <c r="NT102" s="104">
        <f>Financiamentos!NU31</f>
        <v>0</v>
      </c>
      <c r="NU102" s="104">
        <f>Financiamentos!NV31</f>
        <v>0</v>
      </c>
      <c r="NV102" s="104">
        <f>Financiamentos!NW31</f>
        <v>0</v>
      </c>
      <c r="NW102" s="104">
        <f>Financiamentos!NX31</f>
        <v>0</v>
      </c>
      <c r="NX102" s="104">
        <f>Financiamentos!NY31</f>
        <v>0</v>
      </c>
      <c r="NY102" s="104">
        <f>Financiamentos!NZ31</f>
        <v>0</v>
      </c>
      <c r="NZ102" s="104">
        <f>Financiamentos!OA31</f>
        <v>0</v>
      </c>
      <c r="OA102" s="104">
        <f>Financiamentos!OB31</f>
        <v>0</v>
      </c>
      <c r="OB102" s="104">
        <f>Financiamentos!OC31</f>
        <v>0</v>
      </c>
      <c r="OC102" s="104">
        <f>Financiamentos!OD31</f>
        <v>0</v>
      </c>
      <c r="OD102" s="104">
        <f>Financiamentos!OE31</f>
        <v>0</v>
      </c>
      <c r="OE102" s="104">
        <f>Financiamentos!OF31</f>
        <v>0</v>
      </c>
      <c r="OF102" s="104">
        <f>Financiamentos!OG31</f>
        <v>0</v>
      </c>
      <c r="OG102" s="104">
        <f>Financiamentos!OH31</f>
        <v>0</v>
      </c>
      <c r="OH102" s="104">
        <f>Financiamentos!OI31</f>
        <v>0</v>
      </c>
      <c r="OI102" s="104">
        <f>Financiamentos!OJ31</f>
        <v>0</v>
      </c>
      <c r="OJ102" s="104">
        <f>Financiamentos!OK31</f>
        <v>0</v>
      </c>
      <c r="OK102" s="104">
        <f>Financiamentos!OL31</f>
        <v>0</v>
      </c>
      <c r="OL102" s="104">
        <f>Financiamentos!OM31</f>
        <v>0</v>
      </c>
      <c r="OM102" s="104">
        <f>Financiamentos!ON31</f>
        <v>0</v>
      </c>
      <c r="ON102" s="104">
        <f>Financiamentos!OO31</f>
        <v>0</v>
      </c>
      <c r="OO102" s="104">
        <f>Financiamentos!OP31</f>
        <v>0</v>
      </c>
      <c r="OP102" s="104">
        <f>Financiamentos!OQ31</f>
        <v>0</v>
      </c>
      <c r="OQ102" s="104">
        <f>Financiamentos!OR31</f>
        <v>0</v>
      </c>
      <c r="OR102" s="104">
        <f>Financiamentos!OS31</f>
        <v>0</v>
      </c>
      <c r="OS102" s="104">
        <f>Financiamentos!OT31</f>
        <v>0</v>
      </c>
      <c r="OT102" s="104">
        <f>Financiamentos!OU31</f>
        <v>0</v>
      </c>
      <c r="OU102" s="104">
        <f>Financiamentos!OV31</f>
        <v>0</v>
      </c>
      <c r="OV102" s="104">
        <f>Financiamentos!OW31</f>
        <v>0</v>
      </c>
      <c r="OW102" s="104">
        <f>Financiamentos!OX31</f>
        <v>0</v>
      </c>
      <c r="OX102" s="104">
        <f>Financiamentos!OY31</f>
        <v>0</v>
      </c>
      <c r="OY102" s="104">
        <f>Financiamentos!OZ31</f>
        <v>0</v>
      </c>
      <c r="OZ102" s="104">
        <f>Financiamentos!PA31</f>
        <v>0</v>
      </c>
      <c r="PA102" s="104">
        <f>Financiamentos!PB31</f>
        <v>0</v>
      </c>
      <c r="PB102" s="104">
        <f>Financiamentos!PC31</f>
        <v>0</v>
      </c>
      <c r="PC102" s="104">
        <f>Financiamentos!PD31</f>
        <v>0</v>
      </c>
      <c r="PD102" s="104">
        <f>Financiamentos!PE31</f>
        <v>0</v>
      </c>
      <c r="PE102" s="104">
        <f>Financiamentos!PF31</f>
        <v>0</v>
      </c>
      <c r="PF102" s="104">
        <f>Financiamentos!PG31</f>
        <v>0</v>
      </c>
      <c r="PG102" s="104">
        <f>Financiamentos!PH31</f>
        <v>0</v>
      </c>
      <c r="PH102" s="104">
        <f>Financiamentos!PI31</f>
        <v>0</v>
      </c>
      <c r="PI102" s="104">
        <f>Financiamentos!PJ31</f>
        <v>0</v>
      </c>
      <c r="PJ102" s="104">
        <f>Financiamentos!PK31</f>
        <v>0</v>
      </c>
      <c r="PK102" s="104">
        <f>Financiamentos!PL31</f>
        <v>0</v>
      </c>
      <c r="PL102" s="104">
        <f>Financiamentos!PM31</f>
        <v>0</v>
      </c>
      <c r="PM102"/>
      <c r="PN102" s="104">
        <f t="shared" si="2272"/>
        <v>0</v>
      </c>
      <c r="PO102" s="104">
        <f t="shared" si="2272"/>
        <v>0</v>
      </c>
      <c r="PP102" s="104">
        <f t="shared" si="2272"/>
        <v>0</v>
      </c>
      <c r="PQ102" s="104">
        <f t="shared" si="2272"/>
        <v>0</v>
      </c>
      <c r="PR102" s="104">
        <f t="shared" si="2272"/>
        <v>0</v>
      </c>
      <c r="PS102" s="104">
        <f t="shared" si="2272"/>
        <v>0</v>
      </c>
      <c r="PT102" s="104">
        <f t="shared" si="2272"/>
        <v>-7446.4236679032501</v>
      </c>
      <c r="PU102" s="104">
        <f t="shared" si="2272"/>
        <v>-12765.297716405572</v>
      </c>
      <c r="PV102" s="104">
        <f t="shared" si="2272"/>
        <v>-12765.29771640557</v>
      </c>
      <c r="PW102" s="104">
        <f t="shared" si="2272"/>
        <v>-12765.29771640557</v>
      </c>
      <c r="PX102" s="104">
        <f t="shared" si="2273"/>
        <v>-12765.297716405568</v>
      </c>
      <c r="PY102" s="104">
        <f t="shared" si="2273"/>
        <v>-12765.297716405556</v>
      </c>
      <c r="PZ102" s="104">
        <f t="shared" si="2273"/>
        <v>-12765.297716405554</v>
      </c>
      <c r="QA102" s="104">
        <f t="shared" si="2273"/>
        <v>-12765.297716405548</v>
      </c>
      <c r="QB102" s="104">
        <f t="shared" si="2273"/>
        <v>-12765.297716405548</v>
      </c>
      <c r="QC102" s="104">
        <f t="shared" si="2273"/>
        <v>-12765.297716405548</v>
      </c>
      <c r="QD102" s="104">
        <f t="shared" si="2273"/>
        <v>-12765.297716405546</v>
      </c>
      <c r="QE102" s="104">
        <f t="shared" si="2273"/>
        <v>-12765.297716405545</v>
      </c>
      <c r="QF102" s="104">
        <f t="shared" si="2273"/>
        <v>0</v>
      </c>
      <c r="QG102" s="104">
        <f t="shared" si="2273"/>
        <v>0</v>
      </c>
      <c r="QH102" s="104">
        <f t="shared" si="2274"/>
        <v>0</v>
      </c>
      <c r="QI102" s="104">
        <f t="shared" si="2274"/>
        <v>0</v>
      </c>
      <c r="QJ102" s="104">
        <f t="shared" si="2274"/>
        <v>0</v>
      </c>
      <c r="QK102" s="104">
        <f t="shared" si="2274"/>
        <v>0</v>
      </c>
      <c r="QL102" s="104">
        <f t="shared" si="2274"/>
        <v>0</v>
      </c>
      <c r="QM102" s="104">
        <f t="shared" si="2274"/>
        <v>0</v>
      </c>
      <c r="QN102" s="104">
        <f t="shared" si="2274"/>
        <v>0</v>
      </c>
      <c r="QO102" s="104">
        <f t="shared" si="2274"/>
        <v>0</v>
      </c>
      <c r="QP102" s="104">
        <f t="shared" si="2274"/>
        <v>0</v>
      </c>
      <c r="QQ102" s="104">
        <f t="shared" si="2274"/>
        <v>0</v>
      </c>
      <c r="QR102" s="104">
        <f t="shared" si="2274"/>
        <v>0</v>
      </c>
      <c r="QS102" s="104">
        <f t="shared" si="2274"/>
        <v>0</v>
      </c>
      <c r="QT102" s="104">
        <f t="shared" si="2274"/>
        <v>0</v>
      </c>
      <c r="QU102" s="104">
        <f t="shared" si="2274"/>
        <v>0</v>
      </c>
      <c r="QV102" s="104">
        <f t="shared" si="2274"/>
        <v>0</v>
      </c>
    </row>
    <row r="103" spans="2:467" s="86" customFormat="1" ht="11.25" customHeight="1" x14ac:dyDescent="0.2">
      <c r="B103" s="97" t="s">
        <v>96</v>
      </c>
      <c r="C103" s="98"/>
      <c r="D103" s="98"/>
      <c r="E103" s="98"/>
      <c r="F103" s="98"/>
      <c r="G103" s="152"/>
      <c r="H103" s="98"/>
      <c r="I103" s="100">
        <f>SUM(I98:I102)</f>
        <v>13912.648074830959</v>
      </c>
      <c r="J103" s="100">
        <f>SUM(J98:J102)</f>
        <v>-82.671656463204584</v>
      </c>
      <c r="K103" s="100">
        <f>SUM(K98:K102)</f>
        <v>-126.94775236769509</v>
      </c>
      <c r="L103" s="100">
        <f>SUM(L98:L102)</f>
        <v>13785.700322463264</v>
      </c>
      <c r="M103" s="100">
        <f>SUM(M98:M102)</f>
        <v>-199.14421204675352</v>
      </c>
      <c r="N103" s="100">
        <f t="shared" ref="N103:BY103" si="2282">SUM(N98:N102)</f>
        <v>-230.93018998519887</v>
      </c>
      <c r="O103" s="100">
        <f t="shared" si="2282"/>
        <v>13658.752570095568</v>
      </c>
      <c r="P103" s="100">
        <f t="shared" si="2282"/>
        <v>-326.76942935093774</v>
      </c>
      <c r="Q103" s="100">
        <f t="shared" si="2282"/>
        <v>-359.23660548129936</v>
      </c>
      <c r="R103" s="100">
        <f t="shared" si="2282"/>
        <v>13531.804817727872</v>
      </c>
      <c r="S103" s="100">
        <f t="shared" si="2282"/>
        <v>-454.56525776955192</v>
      </c>
      <c r="T103" s="100">
        <f t="shared" si="2282"/>
        <v>-487.83201113275959</v>
      </c>
      <c r="U103" s="100">
        <f t="shared" si="2282"/>
        <v>4097.2315971199887</v>
      </c>
      <c r="V103" s="100">
        <f t="shared" si="2282"/>
        <v>-531.15609335171678</v>
      </c>
      <c r="W103" s="100">
        <f t="shared" si="2282"/>
        <v>-539.39281885224091</v>
      </c>
      <c r="X103" s="100">
        <f t="shared" si="2282"/>
        <v>4057.3598439401471</v>
      </c>
      <c r="Y103" s="100">
        <f t="shared" si="2282"/>
        <v>-569.47775822534038</v>
      </c>
      <c r="Z103" s="100">
        <f t="shared" si="2282"/>
        <v>-577.89816427843164</v>
      </c>
      <c r="AA103" s="100">
        <f t="shared" si="2282"/>
        <v>4018.6699186209862</v>
      </c>
      <c r="AB103" s="100">
        <f t="shared" si="2282"/>
        <v>-608.35316622498897</v>
      </c>
      <c r="AC103" s="100">
        <f t="shared" si="2282"/>
        <v>-616.95996118604887</v>
      </c>
      <c r="AD103" s="100">
        <f t="shared" si="2282"/>
        <v>3979.4208231456655</v>
      </c>
      <c r="AE103" s="100">
        <f t="shared" si="2282"/>
        <v>-647.79047335172061</v>
      </c>
      <c r="AF103" s="100">
        <f t="shared" si="2282"/>
        <v>-656.44548014923055</v>
      </c>
      <c r="AG103" s="100">
        <f t="shared" si="2282"/>
        <v>1445.1776487540458</v>
      </c>
      <c r="AH103" s="100">
        <f t="shared" si="2282"/>
        <v>-673.98666778825043</v>
      </c>
      <c r="AI103" s="100">
        <f t="shared" si="2282"/>
        <v>-675.02353043022208</v>
      </c>
      <c r="AJ103" s="100">
        <f t="shared" si="2282"/>
        <v>1434.2549966727688</v>
      </c>
      <c r="AK103" s="100">
        <f t="shared" si="2282"/>
        <v>-683.28258473638596</v>
      </c>
      <c r="AL103" s="100">
        <f t="shared" si="2282"/>
        <v>-684.35107937220243</v>
      </c>
      <c r="AM103" s="100">
        <f t="shared" si="2282"/>
        <v>1424.8957414399815</v>
      </c>
      <c r="AN103" s="100">
        <f t="shared" si="2282"/>
        <v>-692.67361987181096</v>
      </c>
      <c r="AO103" s="100">
        <f t="shared" si="2282"/>
        <v>-693.77396731646138</v>
      </c>
      <c r="AP103" s="100">
        <f t="shared" si="2282"/>
        <v>1415.4409285072652</v>
      </c>
      <c r="AQ103" s="100">
        <f t="shared" si="2282"/>
        <v>-702.16042922464965</v>
      </c>
      <c r="AR103" s="100">
        <f t="shared" si="2282"/>
        <v>-703.24941769647671</v>
      </c>
      <c r="AS103" s="100">
        <f t="shared" si="2282"/>
        <v>588.63003784488274</v>
      </c>
      <c r="AT103" s="100">
        <f t="shared" si="2282"/>
        <v>-756.45131301164554</v>
      </c>
      <c r="AU103" s="100">
        <f t="shared" si="2282"/>
        <v>-755.08910341589694</v>
      </c>
      <c r="AV103" s="100">
        <f t="shared" si="2282"/>
        <v>587.8081669050224</v>
      </c>
      <c r="AW103" s="100">
        <f t="shared" si="2282"/>
        <v>-756.25809246117001</v>
      </c>
      <c r="AX103" s="100">
        <f t="shared" si="2282"/>
        <v>-754.87723556951403</v>
      </c>
      <c r="AY103" s="100">
        <f t="shared" si="2282"/>
        <v>588.03888419708562</v>
      </c>
      <c r="AZ103" s="100">
        <f t="shared" si="2282"/>
        <v>-756.0083214561979</v>
      </c>
      <c r="BA103" s="100">
        <f t="shared" si="2282"/>
        <v>-754.60820444080014</v>
      </c>
      <c r="BB103" s="100">
        <f t="shared" si="2282"/>
        <v>588.32738403055021</v>
      </c>
      <c r="BC103" s="100">
        <f t="shared" si="2282"/>
        <v>-755.7001421397905</v>
      </c>
      <c r="BD103" s="100">
        <f t="shared" si="2282"/>
        <v>-754.75497226025914</v>
      </c>
      <c r="BE103" s="100">
        <f t="shared" si="2282"/>
        <v>8945.9811168590077</v>
      </c>
      <c r="BF103" s="100">
        <f t="shared" si="2282"/>
        <v>-851.37369914935687</v>
      </c>
      <c r="BG103" s="100">
        <f t="shared" si="2282"/>
        <v>-872.98212638579275</v>
      </c>
      <c r="BH103" s="100">
        <f t="shared" si="2282"/>
        <v>8857.0357347347272</v>
      </c>
      <c r="BI103" s="100">
        <f t="shared" si="2282"/>
        <v>-941.16392188078305</v>
      </c>
      <c r="BJ103" s="100">
        <f t="shared" si="2282"/>
        <v>-963.19339315928858</v>
      </c>
      <c r="BK103" s="100">
        <f t="shared" si="2282"/>
        <v>8768.0903526104448</v>
      </c>
      <c r="BL103" s="100">
        <f t="shared" si="2282"/>
        <v>-1030.523685894613</v>
      </c>
      <c r="BM103" s="100">
        <f t="shared" si="2282"/>
        <v>-1052.9693767422664</v>
      </c>
      <c r="BN103" s="100">
        <f t="shared" si="2282"/>
        <v>8679.1449704861625</v>
      </c>
      <c r="BO103" s="100">
        <f t="shared" si="2282"/>
        <v>-1119.881243683209</v>
      </c>
      <c r="BP103" s="100">
        <f t="shared" si="2282"/>
        <v>-1142.4867795417572</v>
      </c>
      <c r="BQ103" s="100">
        <f t="shared" si="2282"/>
        <v>4091.1986167146806</v>
      </c>
      <c r="BR103" s="100">
        <f t="shared" si="2282"/>
        <v>-1184.1716564780938</v>
      </c>
      <c r="BS103" s="100">
        <f t="shared" si="2282"/>
        <v>-1195.4454655477484</v>
      </c>
      <c r="BT103" s="100">
        <f t="shared" si="2282"/>
        <v>4043.30494941699</v>
      </c>
      <c r="BU103" s="100">
        <f t="shared" si="2282"/>
        <v>-1232.284769290618</v>
      </c>
      <c r="BV103" s="100">
        <f t="shared" si="2282"/>
        <v>-1243.778950151084</v>
      </c>
      <c r="BW103" s="100">
        <f t="shared" si="2282"/>
        <v>3995.4112821193003</v>
      </c>
      <c r="BX103" s="100">
        <f t="shared" si="2282"/>
        <v>-1280.3965707821271</v>
      </c>
      <c r="BY103" s="100">
        <f t="shared" si="2282"/>
        <v>-1292.1097891136185</v>
      </c>
      <c r="BZ103" s="100">
        <f t="shared" ref="BZ103:EK103" si="2283">SUM(BZ98:BZ102)</f>
        <v>3947.5176148216096</v>
      </c>
      <c r="CA103" s="100">
        <f t="shared" si="2283"/>
        <v>-1328.5070155394087</v>
      </c>
      <c r="CB103" s="100">
        <f t="shared" si="2283"/>
        <v>-1340.1414045479389</v>
      </c>
      <c r="CC103" s="100">
        <f t="shared" si="2283"/>
        <v>-1349.2105193978134</v>
      </c>
      <c r="CD103" s="100">
        <f t="shared" si="2283"/>
        <v>-1347.3732517620228</v>
      </c>
      <c r="CE103" s="100">
        <f t="shared" si="2283"/>
        <v>-1345.5246105113247</v>
      </c>
      <c r="CF103" s="100">
        <f t="shared" si="2283"/>
        <v>-1349.2105193978134</v>
      </c>
      <c r="CG103" s="100">
        <f t="shared" si="2283"/>
        <v>-1349.2105193978134</v>
      </c>
      <c r="CH103" s="100">
        <f t="shared" si="2283"/>
        <v>-2412.9853290982783</v>
      </c>
      <c r="CI103" s="100">
        <f t="shared" si="2283"/>
        <v>-2403.2787785990131</v>
      </c>
      <c r="CJ103" s="100">
        <f t="shared" si="2283"/>
        <v>-2393.5722280997484</v>
      </c>
      <c r="CK103" s="100">
        <f t="shared" si="2283"/>
        <v>-2383.8656776004837</v>
      </c>
      <c r="CL103" s="100">
        <f t="shared" si="2283"/>
        <v>-2374.1591271012185</v>
      </c>
      <c r="CM103" s="100">
        <f t="shared" si="2283"/>
        <v>-2364.4525766019538</v>
      </c>
      <c r="CN103" s="100">
        <f t="shared" si="2283"/>
        <v>-2354.746026102689</v>
      </c>
      <c r="CO103" s="100">
        <f t="shared" si="2283"/>
        <v>-2345.0394756034239</v>
      </c>
      <c r="CP103" s="100">
        <f t="shared" si="2283"/>
        <v>-2335.3329251041591</v>
      </c>
      <c r="CQ103" s="100">
        <f t="shared" si="2283"/>
        <v>-2325.6263746048944</v>
      </c>
      <c r="CR103" s="100">
        <f t="shared" si="2283"/>
        <v>-2315.9198241056292</v>
      </c>
      <c r="CS103" s="100">
        <f t="shared" si="2283"/>
        <v>-2306.2132736063645</v>
      </c>
      <c r="CT103" s="100">
        <f t="shared" si="2283"/>
        <v>-2296.5067231070998</v>
      </c>
      <c r="CU103" s="100">
        <f t="shared" si="2283"/>
        <v>-2286.8001726078351</v>
      </c>
      <c r="CV103" s="100">
        <f t="shared" si="2283"/>
        <v>-2277.0936221085699</v>
      </c>
      <c r="CW103" s="100">
        <f t="shared" si="2283"/>
        <v>-2267.3870716093052</v>
      </c>
      <c r="CX103" s="100">
        <f t="shared" si="2283"/>
        <v>-2257.6805211100404</v>
      </c>
      <c r="CY103" s="100">
        <f t="shared" si="2283"/>
        <v>-2247.9739706107753</v>
      </c>
      <c r="CZ103" s="100">
        <f t="shared" si="2283"/>
        <v>-2238.2674201115105</v>
      </c>
      <c r="DA103" s="100">
        <f t="shared" si="2283"/>
        <v>-2228.5608696122458</v>
      </c>
      <c r="DB103" s="100">
        <f t="shared" si="2283"/>
        <v>-2218.8543191129802</v>
      </c>
      <c r="DC103" s="100">
        <f t="shared" si="2283"/>
        <v>-2209.1477686137159</v>
      </c>
      <c r="DD103" s="100">
        <f t="shared" si="2283"/>
        <v>-2199.4412181144507</v>
      </c>
      <c r="DE103" s="100">
        <f t="shared" si="2283"/>
        <v>-2189.7346676151865</v>
      </c>
      <c r="DF103" s="100">
        <f t="shared" si="2283"/>
        <v>-2180.0281171159213</v>
      </c>
      <c r="DG103" s="100">
        <f t="shared" si="2283"/>
        <v>-2170.3215666166561</v>
      </c>
      <c r="DH103" s="100">
        <f t="shared" si="2283"/>
        <v>-2160.6150161173919</v>
      </c>
      <c r="DI103" s="100">
        <f t="shared" si="2283"/>
        <v>-2150.9084656181267</v>
      </c>
      <c r="DJ103" s="100">
        <f t="shared" si="2283"/>
        <v>-2141.2019151188615</v>
      </c>
      <c r="DK103" s="100">
        <f t="shared" si="2283"/>
        <v>-2131.4953646195972</v>
      </c>
      <c r="DL103" s="100">
        <f t="shared" si="2283"/>
        <v>-2121.7888141203321</v>
      </c>
      <c r="DM103" s="100">
        <f t="shared" si="2283"/>
        <v>-2112.0822636210669</v>
      </c>
      <c r="DN103" s="100">
        <f t="shared" si="2283"/>
        <v>-2102.3757131218026</v>
      </c>
      <c r="DO103" s="100">
        <f t="shared" si="2283"/>
        <v>-2092.6691626225374</v>
      </c>
      <c r="DP103" s="100">
        <f t="shared" si="2283"/>
        <v>-2082.9626121232723</v>
      </c>
      <c r="DQ103" s="100">
        <f t="shared" si="2283"/>
        <v>-2073.2560616240075</v>
      </c>
      <c r="DR103" s="100">
        <f t="shared" si="2283"/>
        <v>-2063.5495111247424</v>
      </c>
      <c r="DS103" s="100">
        <f t="shared" si="2283"/>
        <v>-2053.8429606254776</v>
      </c>
      <c r="DT103" s="100">
        <f t="shared" si="2283"/>
        <v>-2044.1364101262129</v>
      </c>
      <c r="DU103" s="100">
        <f t="shared" si="2283"/>
        <v>-2034.429859626948</v>
      </c>
      <c r="DV103" s="100">
        <f t="shared" si="2283"/>
        <v>-2024.7233091276833</v>
      </c>
      <c r="DW103" s="100">
        <f t="shared" si="2283"/>
        <v>-2015.0167586284181</v>
      </c>
      <c r="DX103" s="100">
        <f t="shared" si="2283"/>
        <v>-2005.3102081291534</v>
      </c>
      <c r="DY103" s="100">
        <f t="shared" si="2283"/>
        <v>-1995.6036576298886</v>
      </c>
      <c r="DZ103" s="100">
        <f t="shared" si="2283"/>
        <v>-1985.8971071306237</v>
      </c>
      <c r="EA103" s="100">
        <f t="shared" si="2283"/>
        <v>-1976.1905566313587</v>
      </c>
      <c r="EB103" s="100">
        <f t="shared" si="2283"/>
        <v>-1966.4840061320936</v>
      </c>
      <c r="EC103" s="100">
        <f t="shared" si="2283"/>
        <v>-1956.7774556328288</v>
      </c>
      <c r="ED103" s="100">
        <f t="shared" si="2283"/>
        <v>-1947.0709051335641</v>
      </c>
      <c r="EE103" s="100">
        <f t="shared" si="2283"/>
        <v>-1937.3643546342992</v>
      </c>
      <c r="EF103" s="100">
        <f t="shared" si="2283"/>
        <v>-1927.6578041350344</v>
      </c>
      <c r="EG103" s="100">
        <f t="shared" si="2283"/>
        <v>-1917.9512536357693</v>
      </c>
      <c r="EH103" s="100">
        <f t="shared" si="2283"/>
        <v>-1908.2447031365045</v>
      </c>
      <c r="EI103" s="100">
        <f t="shared" si="2283"/>
        <v>-1898.5381526372398</v>
      </c>
      <c r="EJ103" s="100">
        <f t="shared" si="2283"/>
        <v>-1888.8316021379746</v>
      </c>
      <c r="EK103" s="100">
        <f t="shared" si="2283"/>
        <v>-1879.1250516387099</v>
      </c>
      <c r="EL103" s="100">
        <f t="shared" ref="EL103:GW103" si="2284">SUM(EL98:EL102)</f>
        <v>-1869.4185011394447</v>
      </c>
      <c r="EM103" s="100">
        <f t="shared" si="2284"/>
        <v>-1859.71195064018</v>
      </c>
      <c r="EN103" s="100">
        <f t="shared" si="2284"/>
        <v>-1850.0054001409153</v>
      </c>
      <c r="EO103" s="100">
        <f t="shared" si="2284"/>
        <v>-1840.2988496416503</v>
      </c>
      <c r="EP103" s="100">
        <f t="shared" si="2284"/>
        <v>-1830.5922991423856</v>
      </c>
      <c r="EQ103" s="100">
        <f t="shared" si="2284"/>
        <v>-1820.8857486431205</v>
      </c>
      <c r="ER103" s="100">
        <f t="shared" si="2284"/>
        <v>-1811.1791981438555</v>
      </c>
      <c r="ES103" s="100">
        <f t="shared" si="2284"/>
        <v>-1801.4726476445908</v>
      </c>
      <c r="ET103" s="100">
        <f t="shared" si="2284"/>
        <v>-1791.7660971453258</v>
      </c>
      <c r="EU103" s="100">
        <f t="shared" si="2284"/>
        <v>-1782.0595466460611</v>
      </c>
      <c r="EV103" s="100">
        <f t="shared" si="2284"/>
        <v>-1772.3529961467959</v>
      </c>
      <c r="EW103" s="100">
        <f t="shared" si="2284"/>
        <v>-1762.6464456475312</v>
      </c>
      <c r="EX103" s="100">
        <f t="shared" si="2284"/>
        <v>-1752.9398951482663</v>
      </c>
      <c r="EY103" s="100">
        <f t="shared" si="2284"/>
        <v>-1743.2333446490013</v>
      </c>
      <c r="EZ103" s="100">
        <f t="shared" si="2284"/>
        <v>-1733.5267941497366</v>
      </c>
      <c r="FA103" s="100">
        <f t="shared" si="2284"/>
        <v>-1723.8202436504714</v>
      </c>
      <c r="FB103" s="100">
        <f t="shared" si="2284"/>
        <v>-1714.1136931512067</v>
      </c>
      <c r="FC103" s="100">
        <f t="shared" si="2284"/>
        <v>-1704.4071426519417</v>
      </c>
      <c r="FD103" s="100">
        <f t="shared" si="2284"/>
        <v>-1694.7005921526768</v>
      </c>
      <c r="FE103" s="100">
        <f t="shared" si="2284"/>
        <v>-1684.9940416534121</v>
      </c>
      <c r="FF103" s="100">
        <f t="shared" si="2284"/>
        <v>-1675.2874911541469</v>
      </c>
      <c r="FG103" s="100">
        <f t="shared" si="2284"/>
        <v>-1665.5602938439301</v>
      </c>
      <c r="FH103" s="100">
        <f t="shared" si="2284"/>
        <v>-1655.7728802678948</v>
      </c>
      <c r="FI103" s="100">
        <f t="shared" si="2284"/>
        <v>-1646.1678396563523</v>
      </c>
      <c r="FJ103" s="100">
        <f t="shared" si="2284"/>
        <v>-1636.2603769912539</v>
      </c>
      <c r="FK103" s="100">
        <f t="shared" si="2284"/>
        <v>-1626.2915821267147</v>
      </c>
      <c r="FL103" s="100">
        <f t="shared" si="2284"/>
        <v>-1616.2610753854342</v>
      </c>
      <c r="FM103" s="100">
        <f t="shared" si="2284"/>
        <v>-1606.1684747397162</v>
      </c>
      <c r="FN103" s="100">
        <f t="shared" si="2284"/>
        <v>-1596.0133957969201</v>
      </c>
      <c r="FO103" s="100">
        <f t="shared" si="2284"/>
        <v>-1585.7954517848216</v>
      </c>
      <c r="FP103" s="100">
        <f t="shared" si="2284"/>
        <v>-1575.5142535368805</v>
      </c>
      <c r="FQ103" s="100">
        <f t="shared" si="2284"/>
        <v>-1565.1694094774189</v>
      </c>
      <c r="FR103" s="100">
        <f t="shared" si="2284"/>
        <v>-1554.7605256067075</v>
      </c>
      <c r="FS103" s="100">
        <f t="shared" si="2284"/>
        <v>-1544.2872054859599</v>
      </c>
      <c r="FT103" s="100">
        <f t="shared" si="2284"/>
        <v>-1533.749050222234</v>
      </c>
      <c r="FU103" s="100">
        <f t="shared" si="2284"/>
        <v>-1529.689233665174</v>
      </c>
      <c r="FV103" s="100">
        <f t="shared" si="2284"/>
        <v>-1519.0607095805494</v>
      </c>
      <c r="FW103" s="100">
        <f t="shared" si="2284"/>
        <v>-1508.3663895619957</v>
      </c>
      <c r="FX103" s="100">
        <f t="shared" si="2284"/>
        <v>-1497.6058662994408</v>
      </c>
      <c r="FY103" s="100">
        <f t="shared" si="2284"/>
        <v>-1486.7787299613551</v>
      </c>
      <c r="FZ103" s="100">
        <f t="shared" si="2284"/>
        <v>-1475.8845681791468</v>
      </c>
      <c r="GA103" s="100">
        <f t="shared" si="2284"/>
        <v>-1464.9229660314534</v>
      </c>
      <c r="GB103" s="100">
        <f t="shared" si="2284"/>
        <v>-1453.8935060283402</v>
      </c>
      <c r="GC103" s="100">
        <f t="shared" si="2284"/>
        <v>-1442.7957680953978</v>
      </c>
      <c r="GD103" s="100">
        <f t="shared" si="2284"/>
        <v>-1431.6293295577445</v>
      </c>
      <c r="GE103" s="100">
        <f t="shared" si="2284"/>
        <v>-1420.3937651239276</v>
      </c>
      <c r="GF103" s="100">
        <f t="shared" si="2284"/>
        <v>-1409.0886468697263</v>
      </c>
      <c r="GG103" s="100">
        <f t="shared" si="2284"/>
        <v>-1413.210627673996</v>
      </c>
      <c r="GH103" s="100">
        <f t="shared" si="2284"/>
        <v>-1402.6749350381911</v>
      </c>
      <c r="GI103" s="100">
        <f t="shared" si="2284"/>
        <v>-1392.0694358002443</v>
      </c>
      <c r="GJ103" s="100">
        <f t="shared" si="2284"/>
        <v>-1381.3936204691063</v>
      </c>
      <c r="GK103" s="100">
        <f t="shared" si="2284"/>
        <v>-1370.6469737458476</v>
      </c>
      <c r="GL103" s="100">
        <f t="shared" si="2284"/>
        <v>-1359.8289743487856</v>
      </c>
      <c r="GM103" s="100">
        <f t="shared" si="2284"/>
        <v>-1348.9390948276678</v>
      </c>
      <c r="GN103" s="100">
        <f t="shared" si="2284"/>
        <v>-1337.9768013659459</v>
      </c>
      <c r="GO103" s="100">
        <f t="shared" si="2284"/>
        <v>-1326.9415535700819</v>
      </c>
      <c r="GP103" s="100">
        <f t="shared" si="2284"/>
        <v>-1315.8328042447047</v>
      </c>
      <c r="GQ103" s="100">
        <f t="shared" si="2284"/>
        <v>-1304.6499991523017</v>
      </c>
      <c r="GR103" s="100">
        <f t="shared" si="2284"/>
        <v>-1293.3925767559811</v>
      </c>
      <c r="GS103" s="100">
        <f t="shared" si="2284"/>
        <v>-1296.732021682818</v>
      </c>
      <c r="GT103" s="100">
        <f t="shared" si="2284"/>
        <v>-1284.6002862476826</v>
      </c>
      <c r="GU103" s="100">
        <f t="shared" si="2284"/>
        <v>-1272.3934492408919</v>
      </c>
      <c r="GV103" s="100">
        <f t="shared" si="2284"/>
        <v>-1260.1110457457737</v>
      </c>
      <c r="GW103" s="100">
        <f t="shared" si="2284"/>
        <v>-1247.7526079675868</v>
      </c>
      <c r="GX103" s="100">
        <f t="shared" ref="GX103:JI103" si="2285">SUM(GX98:GX102)</f>
        <v>-1235.317665215704</v>
      </c>
      <c r="GY103" s="100">
        <f t="shared" si="2285"/>
        <v>-1222.8057438856858</v>
      </c>
      <c r="GZ103" s="100">
        <f t="shared" si="2285"/>
        <v>-1210.2163674412418</v>
      </c>
      <c r="HA103" s="100">
        <f t="shared" si="2285"/>
        <v>-1197.5490563960809</v>
      </c>
      <c r="HB103" s="100">
        <f t="shared" si="2285"/>
        <v>-1184.8033282956499</v>
      </c>
      <c r="HC103" s="100">
        <f t="shared" si="2285"/>
        <v>-1171.978697698758</v>
      </c>
      <c r="HD103" s="100">
        <f t="shared" si="2285"/>
        <v>-1159.0746761590879</v>
      </c>
      <c r="HE103" s="100">
        <f t="shared" si="2285"/>
        <v>-1180.2534156916399</v>
      </c>
      <c r="HF103" s="100">
        <f t="shared" si="2285"/>
        <v>-1167.4006188369785</v>
      </c>
      <c r="HG103" s="100">
        <f t="shared" si="2285"/>
        <v>-1154.468256676173</v>
      </c>
      <c r="HH103" s="100">
        <f t="shared" si="2285"/>
        <v>-1141.4558366597801</v>
      </c>
      <c r="HI103" s="100">
        <f t="shared" si="2285"/>
        <v>-1128.3628631892257</v>
      </c>
      <c r="HJ103" s="100">
        <f t="shared" si="2285"/>
        <v>-1115.1888375979306</v>
      </c>
      <c r="HK103" s="100">
        <f t="shared" si="2285"/>
        <v>-1101.9332581323174</v>
      </c>
      <c r="HL103" s="100">
        <f t="shared" si="2285"/>
        <v>-1088.5956199327013</v>
      </c>
      <c r="HM103" s="100">
        <f t="shared" si="2285"/>
        <v>-1075.1754150140598</v>
      </c>
      <c r="HN103" s="100">
        <f t="shared" si="2285"/>
        <v>-1061.6721322466867</v>
      </c>
      <c r="HO103" s="100">
        <f t="shared" si="2285"/>
        <v>-1041.4999538141465</v>
      </c>
      <c r="HP103" s="100">
        <f t="shared" si="2285"/>
        <v>-1021.2629878571541</v>
      </c>
      <c r="HQ103" s="100">
        <f t="shared" si="2285"/>
        <v>0</v>
      </c>
      <c r="HR103" s="100">
        <f t="shared" si="2285"/>
        <v>8.8667315198527916</v>
      </c>
      <c r="HS103" s="100">
        <f t="shared" si="2285"/>
        <v>17.807958086995619</v>
      </c>
      <c r="HT103" s="100">
        <f t="shared" si="2285"/>
        <v>26.824981147202742</v>
      </c>
      <c r="HU103" s="100">
        <f t="shared" si="2285"/>
        <v>35.919185273513591</v>
      </c>
      <c r="HV103" s="100">
        <f t="shared" si="2285"/>
        <v>45.092049178678508</v>
      </c>
      <c r="HW103" s="100">
        <f t="shared" si="2285"/>
        <v>54.345158840530679</v>
      </c>
      <c r="HX103" s="100">
        <f t="shared" si="2285"/>
        <v>63.680223273880543</v>
      </c>
      <c r="HY103" s="100">
        <f t="shared" si="2285"/>
        <v>73.099093652140198</v>
      </c>
      <c r="HZ103" s="100">
        <f t="shared" si="2285"/>
        <v>82.603786717351099</v>
      </c>
      <c r="IA103" s="100">
        <f t="shared" si="2285"/>
        <v>92.196513749116619</v>
      </c>
      <c r="IB103" s="100">
        <f t="shared" si="2285"/>
        <v>101.87971683813109</v>
      </c>
      <c r="IC103" s="100">
        <f t="shared" si="2285"/>
        <v>0</v>
      </c>
      <c r="ID103" s="100">
        <f t="shared" si="2285"/>
        <v>10.592678745259819</v>
      </c>
      <c r="IE103" s="100">
        <f t="shared" si="2285"/>
        <v>21.250931523687761</v>
      </c>
      <c r="IF103" s="100">
        <f t="shared" si="2285"/>
        <v>31.975164271679063</v>
      </c>
      <c r="IG103" s="100">
        <f t="shared" si="2285"/>
        <v>42.765785438580373</v>
      </c>
      <c r="IH103" s="100">
        <f t="shared" si="2285"/>
        <v>53.623206002246143</v>
      </c>
      <c r="II103" s="100">
        <f t="shared" si="2285"/>
        <v>64.547839484691352</v>
      </c>
      <c r="IJ103" s="100">
        <f t="shared" si="2285"/>
        <v>75.540101967841238</v>
      </c>
      <c r="IK103" s="100">
        <f t="shared" si="2285"/>
        <v>86.600412109378311</v>
      </c>
      <c r="IL103" s="100">
        <f t="shared" si="2285"/>
        <v>97.729191158687684</v>
      </c>
      <c r="IM103" s="100">
        <f t="shared" si="2285"/>
        <v>108.92686297290099</v>
      </c>
      <c r="IN103" s="100">
        <f t="shared" si="2285"/>
        <v>120.19385403303964</v>
      </c>
      <c r="IO103" s="100">
        <f t="shared" si="2285"/>
        <v>0</v>
      </c>
      <c r="IP103" s="100">
        <f t="shared" si="2285"/>
        <v>0</v>
      </c>
      <c r="IQ103" s="100">
        <f t="shared" si="2285"/>
        <v>0</v>
      </c>
      <c r="IR103" s="100">
        <f t="shared" si="2285"/>
        <v>0</v>
      </c>
      <c r="IS103" s="100">
        <f t="shared" si="2285"/>
        <v>0</v>
      </c>
      <c r="IT103" s="100">
        <f t="shared" si="2285"/>
        <v>0</v>
      </c>
      <c r="IU103" s="100">
        <f t="shared" si="2285"/>
        <v>0</v>
      </c>
      <c r="IV103" s="100">
        <f t="shared" si="2285"/>
        <v>0</v>
      </c>
      <c r="IW103" s="100">
        <f t="shared" si="2285"/>
        <v>0</v>
      </c>
      <c r="IX103" s="100">
        <f t="shared" si="2285"/>
        <v>0</v>
      </c>
      <c r="IY103" s="100">
        <f t="shared" si="2285"/>
        <v>0</v>
      </c>
      <c r="IZ103" s="100">
        <f t="shared" si="2285"/>
        <v>0</v>
      </c>
      <c r="JA103" s="100">
        <f t="shared" si="2285"/>
        <v>0</v>
      </c>
      <c r="JB103" s="100">
        <f t="shared" si="2285"/>
        <v>0</v>
      </c>
      <c r="JC103" s="100">
        <f t="shared" si="2285"/>
        <v>0</v>
      </c>
      <c r="JD103" s="100">
        <f t="shared" si="2285"/>
        <v>0</v>
      </c>
      <c r="JE103" s="100">
        <f t="shared" si="2285"/>
        <v>0</v>
      </c>
      <c r="JF103" s="100">
        <f t="shared" si="2285"/>
        <v>0</v>
      </c>
      <c r="JG103" s="100">
        <f t="shared" si="2285"/>
        <v>0</v>
      </c>
      <c r="JH103" s="100">
        <f t="shared" si="2285"/>
        <v>0</v>
      </c>
      <c r="JI103" s="100">
        <f t="shared" si="2285"/>
        <v>0</v>
      </c>
      <c r="JJ103" s="100">
        <f t="shared" ref="JJ103:LC103" si="2286">SUM(JJ98:JJ102)</f>
        <v>0</v>
      </c>
      <c r="JK103" s="100">
        <f t="shared" si="2286"/>
        <v>0</v>
      </c>
      <c r="JL103" s="100">
        <f t="shared" si="2286"/>
        <v>0</v>
      </c>
      <c r="JM103" s="100">
        <f t="shared" si="2286"/>
        <v>0</v>
      </c>
      <c r="JN103" s="100">
        <f t="shared" si="2286"/>
        <v>0</v>
      </c>
      <c r="JO103" s="100">
        <f t="shared" si="2286"/>
        <v>0</v>
      </c>
      <c r="JP103" s="100">
        <f t="shared" si="2286"/>
        <v>0</v>
      </c>
      <c r="JQ103" s="100">
        <f t="shared" si="2286"/>
        <v>0</v>
      </c>
      <c r="JR103" s="100">
        <f t="shared" si="2286"/>
        <v>0</v>
      </c>
      <c r="JS103" s="100">
        <f t="shared" si="2286"/>
        <v>0</v>
      </c>
      <c r="JT103" s="100">
        <f t="shared" si="2286"/>
        <v>0</v>
      </c>
      <c r="JU103" s="100">
        <f t="shared" si="2286"/>
        <v>0</v>
      </c>
      <c r="JV103" s="100">
        <f t="shared" si="2286"/>
        <v>0</v>
      </c>
      <c r="JW103" s="100">
        <f t="shared" si="2286"/>
        <v>0</v>
      </c>
      <c r="JX103" s="100">
        <f t="shared" si="2286"/>
        <v>0</v>
      </c>
      <c r="JY103" s="100">
        <f t="shared" si="2286"/>
        <v>0</v>
      </c>
      <c r="JZ103" s="100">
        <f t="shared" si="2286"/>
        <v>0</v>
      </c>
      <c r="KA103" s="100">
        <f t="shared" si="2286"/>
        <v>0</v>
      </c>
      <c r="KB103" s="100">
        <f t="shared" si="2286"/>
        <v>0</v>
      </c>
      <c r="KC103" s="100">
        <f t="shared" si="2286"/>
        <v>0</v>
      </c>
      <c r="KD103" s="100">
        <f t="shared" si="2286"/>
        <v>0</v>
      </c>
      <c r="KE103" s="100">
        <f t="shared" si="2286"/>
        <v>0</v>
      </c>
      <c r="KF103" s="100">
        <f t="shared" si="2286"/>
        <v>0</v>
      </c>
      <c r="KG103" s="100">
        <f t="shared" si="2286"/>
        <v>0</v>
      </c>
      <c r="KH103" s="100">
        <f t="shared" si="2286"/>
        <v>0</v>
      </c>
      <c r="KI103" s="100">
        <f t="shared" si="2286"/>
        <v>0</v>
      </c>
      <c r="KJ103" s="100">
        <f t="shared" si="2286"/>
        <v>0</v>
      </c>
      <c r="KK103" s="100">
        <f t="shared" si="2286"/>
        <v>0</v>
      </c>
      <c r="KL103" s="100">
        <f t="shared" si="2286"/>
        <v>0</v>
      </c>
      <c r="KM103" s="100">
        <f t="shared" si="2286"/>
        <v>0</v>
      </c>
      <c r="KN103" s="100">
        <f t="shared" si="2286"/>
        <v>0</v>
      </c>
      <c r="KO103" s="100">
        <f t="shared" si="2286"/>
        <v>0</v>
      </c>
      <c r="KP103" s="100">
        <f t="shared" si="2286"/>
        <v>0</v>
      </c>
      <c r="KQ103" s="100">
        <f t="shared" si="2286"/>
        <v>0</v>
      </c>
      <c r="KR103" s="100">
        <f t="shared" si="2286"/>
        <v>0</v>
      </c>
      <c r="KS103" s="100">
        <f t="shared" si="2286"/>
        <v>0</v>
      </c>
      <c r="KT103" s="100">
        <f t="shared" si="2286"/>
        <v>0</v>
      </c>
      <c r="KU103" s="100">
        <f t="shared" si="2286"/>
        <v>0</v>
      </c>
      <c r="KV103" s="100">
        <f t="shared" si="2286"/>
        <v>0</v>
      </c>
      <c r="KW103" s="100">
        <f t="shared" si="2286"/>
        <v>0</v>
      </c>
      <c r="KX103" s="100">
        <f t="shared" si="2286"/>
        <v>0</v>
      </c>
      <c r="KY103" s="100">
        <f t="shared" si="2286"/>
        <v>0</v>
      </c>
      <c r="KZ103" s="100">
        <f t="shared" si="2286"/>
        <v>0</v>
      </c>
      <c r="LA103" s="100">
        <f t="shared" si="2286"/>
        <v>0</v>
      </c>
      <c r="LB103" s="100">
        <f t="shared" si="2286"/>
        <v>0</v>
      </c>
      <c r="LC103" s="100">
        <f t="shared" si="2286"/>
        <v>0</v>
      </c>
      <c r="LD103" s="100">
        <f t="shared" ref="LD103:NC103" si="2287">SUM(LD98:LD102)</f>
        <v>0</v>
      </c>
      <c r="LE103" s="100">
        <f t="shared" si="2287"/>
        <v>0</v>
      </c>
      <c r="LF103" s="100">
        <f t="shared" si="2287"/>
        <v>0</v>
      </c>
      <c r="LG103" s="100">
        <f t="shared" si="2287"/>
        <v>0</v>
      </c>
      <c r="LH103" s="100">
        <f t="shared" si="2287"/>
        <v>0</v>
      </c>
      <c r="LI103" s="100">
        <f t="shared" si="2287"/>
        <v>0</v>
      </c>
      <c r="LJ103" s="100">
        <f t="shared" si="2287"/>
        <v>0</v>
      </c>
      <c r="LK103" s="100">
        <f t="shared" si="2287"/>
        <v>0</v>
      </c>
      <c r="LL103" s="100">
        <f t="shared" si="2287"/>
        <v>0</v>
      </c>
      <c r="LM103" s="100">
        <f t="shared" si="2287"/>
        <v>0</v>
      </c>
      <c r="LN103" s="100">
        <f t="shared" si="2287"/>
        <v>0</v>
      </c>
      <c r="LO103" s="100">
        <f t="shared" si="2287"/>
        <v>0</v>
      </c>
      <c r="LP103" s="100">
        <f t="shared" si="2287"/>
        <v>0</v>
      </c>
      <c r="LQ103" s="100">
        <f t="shared" si="2287"/>
        <v>0</v>
      </c>
      <c r="LR103" s="100">
        <f t="shared" si="2287"/>
        <v>0</v>
      </c>
      <c r="LS103" s="100">
        <f t="shared" si="2287"/>
        <v>0</v>
      </c>
      <c r="LT103" s="100">
        <f t="shared" si="2287"/>
        <v>0</v>
      </c>
      <c r="LU103" s="100">
        <f t="shared" si="2287"/>
        <v>0</v>
      </c>
      <c r="LV103" s="100">
        <f t="shared" si="2287"/>
        <v>0</v>
      </c>
      <c r="LW103" s="100">
        <f t="shared" si="2287"/>
        <v>0</v>
      </c>
      <c r="LX103" s="100">
        <f t="shared" si="2287"/>
        <v>0</v>
      </c>
      <c r="LY103" s="100">
        <f t="shared" si="2287"/>
        <v>0</v>
      </c>
      <c r="LZ103" s="100">
        <f t="shared" si="2287"/>
        <v>0</v>
      </c>
      <c r="MA103" s="100">
        <f t="shared" si="2287"/>
        <v>0</v>
      </c>
      <c r="MB103" s="100">
        <f t="shared" si="2287"/>
        <v>0</v>
      </c>
      <c r="MC103" s="100">
        <f t="shared" si="2287"/>
        <v>0</v>
      </c>
      <c r="MD103" s="100">
        <f t="shared" si="2287"/>
        <v>0</v>
      </c>
      <c r="ME103" s="100">
        <f t="shared" si="2287"/>
        <v>0</v>
      </c>
      <c r="MF103" s="100">
        <f t="shared" si="2287"/>
        <v>0</v>
      </c>
      <c r="MG103" s="100">
        <f t="shared" si="2287"/>
        <v>0</v>
      </c>
      <c r="MH103" s="100">
        <f t="shared" si="2287"/>
        <v>0</v>
      </c>
      <c r="MI103" s="100">
        <f t="shared" si="2287"/>
        <v>0</v>
      </c>
      <c r="MJ103" s="100">
        <f t="shared" si="2287"/>
        <v>0</v>
      </c>
      <c r="MK103" s="100">
        <f t="shared" si="2287"/>
        <v>0</v>
      </c>
      <c r="ML103" s="100">
        <f t="shared" si="2287"/>
        <v>0</v>
      </c>
      <c r="MM103" s="100">
        <f t="shared" si="2287"/>
        <v>0</v>
      </c>
      <c r="MN103" s="100">
        <f t="shared" si="2287"/>
        <v>0</v>
      </c>
      <c r="MO103" s="100">
        <f t="shared" si="2287"/>
        <v>0</v>
      </c>
      <c r="MP103" s="100">
        <f t="shared" si="2287"/>
        <v>0</v>
      </c>
      <c r="MQ103" s="100">
        <f t="shared" si="2287"/>
        <v>0</v>
      </c>
      <c r="MR103" s="100">
        <f t="shared" si="2287"/>
        <v>0</v>
      </c>
      <c r="MS103" s="100">
        <f t="shared" si="2287"/>
        <v>0</v>
      </c>
      <c r="MT103" s="100">
        <f t="shared" si="2287"/>
        <v>0</v>
      </c>
      <c r="MU103" s="100">
        <f t="shared" si="2287"/>
        <v>0</v>
      </c>
      <c r="MV103" s="100">
        <f t="shared" si="2287"/>
        <v>0</v>
      </c>
      <c r="MW103" s="100">
        <f t="shared" si="2287"/>
        <v>0</v>
      </c>
      <c r="MX103" s="100">
        <f t="shared" si="2287"/>
        <v>0</v>
      </c>
      <c r="MY103" s="100">
        <f t="shared" si="2287"/>
        <v>0</v>
      </c>
      <c r="MZ103" s="100">
        <f t="shared" si="2287"/>
        <v>0</v>
      </c>
      <c r="NA103" s="100">
        <f t="shared" si="2287"/>
        <v>0</v>
      </c>
      <c r="NB103" s="100">
        <f t="shared" si="2287"/>
        <v>0</v>
      </c>
      <c r="NC103" s="100">
        <f t="shared" si="2287"/>
        <v>0</v>
      </c>
      <c r="ND103" s="100">
        <f t="shared" ref="ND103:NE103" si="2288">SUM(ND98:ND102)</f>
        <v>0</v>
      </c>
      <c r="NE103" s="100">
        <f t="shared" si="2288"/>
        <v>0</v>
      </c>
      <c r="NF103" s="100">
        <f t="shared" ref="NF103:PL103" si="2289">SUM(NF98:NF102)</f>
        <v>0</v>
      </c>
      <c r="NG103" s="100">
        <f t="shared" si="2289"/>
        <v>0</v>
      </c>
      <c r="NH103" s="100">
        <f t="shared" si="2289"/>
        <v>0</v>
      </c>
      <c r="NI103" s="100">
        <f t="shared" si="2289"/>
        <v>0</v>
      </c>
      <c r="NJ103" s="100">
        <f t="shared" si="2289"/>
        <v>0</v>
      </c>
      <c r="NK103" s="100">
        <f t="shared" si="2289"/>
        <v>0</v>
      </c>
      <c r="NL103" s="100">
        <f t="shared" si="2289"/>
        <v>0</v>
      </c>
      <c r="NM103" s="100">
        <f t="shared" si="2289"/>
        <v>0</v>
      </c>
      <c r="NN103" s="100">
        <f t="shared" si="2289"/>
        <v>0</v>
      </c>
      <c r="NO103" s="100">
        <f t="shared" si="2289"/>
        <v>0</v>
      </c>
      <c r="NP103" s="100">
        <f t="shared" si="2289"/>
        <v>0</v>
      </c>
      <c r="NQ103" s="100">
        <f t="shared" si="2289"/>
        <v>0</v>
      </c>
      <c r="NR103" s="100">
        <f t="shared" si="2289"/>
        <v>0</v>
      </c>
      <c r="NS103" s="100">
        <f t="shared" si="2289"/>
        <v>0</v>
      </c>
      <c r="NT103" s="100">
        <f t="shared" si="2289"/>
        <v>0</v>
      </c>
      <c r="NU103" s="100">
        <f t="shared" si="2289"/>
        <v>0</v>
      </c>
      <c r="NV103" s="100">
        <f t="shared" si="2289"/>
        <v>0</v>
      </c>
      <c r="NW103" s="100">
        <f t="shared" si="2289"/>
        <v>0</v>
      </c>
      <c r="NX103" s="100">
        <f t="shared" si="2289"/>
        <v>0</v>
      </c>
      <c r="NY103" s="100">
        <f t="shared" si="2289"/>
        <v>0</v>
      </c>
      <c r="NZ103" s="100">
        <f t="shared" si="2289"/>
        <v>0</v>
      </c>
      <c r="OA103" s="100">
        <f t="shared" si="2289"/>
        <v>0</v>
      </c>
      <c r="OB103" s="100">
        <f t="shared" si="2289"/>
        <v>0</v>
      </c>
      <c r="OC103" s="100">
        <f t="shared" si="2289"/>
        <v>0</v>
      </c>
      <c r="OD103" s="100">
        <f t="shared" si="2289"/>
        <v>0</v>
      </c>
      <c r="OE103" s="100">
        <f t="shared" si="2289"/>
        <v>0</v>
      </c>
      <c r="OF103" s="100">
        <f t="shared" si="2289"/>
        <v>0</v>
      </c>
      <c r="OG103" s="100">
        <f t="shared" si="2289"/>
        <v>0</v>
      </c>
      <c r="OH103" s="100">
        <f t="shared" si="2289"/>
        <v>0</v>
      </c>
      <c r="OI103" s="100">
        <f t="shared" si="2289"/>
        <v>0</v>
      </c>
      <c r="OJ103" s="100">
        <f t="shared" si="2289"/>
        <v>0</v>
      </c>
      <c r="OK103" s="100">
        <f t="shared" si="2289"/>
        <v>0</v>
      </c>
      <c r="OL103" s="100">
        <f t="shared" si="2289"/>
        <v>0</v>
      </c>
      <c r="OM103" s="100">
        <f t="shared" si="2289"/>
        <v>0</v>
      </c>
      <c r="ON103" s="100">
        <f t="shared" si="2289"/>
        <v>0</v>
      </c>
      <c r="OO103" s="100">
        <f t="shared" si="2289"/>
        <v>0</v>
      </c>
      <c r="OP103" s="100">
        <f t="shared" si="2289"/>
        <v>0</v>
      </c>
      <c r="OQ103" s="100">
        <f t="shared" si="2289"/>
        <v>0</v>
      </c>
      <c r="OR103" s="100">
        <f t="shared" si="2289"/>
        <v>0</v>
      </c>
      <c r="OS103" s="100">
        <f t="shared" si="2289"/>
        <v>0</v>
      </c>
      <c r="OT103" s="100">
        <f t="shared" si="2289"/>
        <v>0</v>
      </c>
      <c r="OU103" s="100">
        <f t="shared" si="2289"/>
        <v>0</v>
      </c>
      <c r="OV103" s="100">
        <f t="shared" si="2289"/>
        <v>0</v>
      </c>
      <c r="OW103" s="100">
        <f t="shared" si="2289"/>
        <v>0</v>
      </c>
      <c r="OX103" s="100">
        <f t="shared" si="2289"/>
        <v>0</v>
      </c>
      <c r="OY103" s="100">
        <f t="shared" si="2289"/>
        <v>0</v>
      </c>
      <c r="OZ103" s="100">
        <f t="shared" si="2289"/>
        <v>0</v>
      </c>
      <c r="PA103" s="100">
        <f t="shared" si="2289"/>
        <v>0</v>
      </c>
      <c r="PB103" s="100">
        <f t="shared" si="2289"/>
        <v>0</v>
      </c>
      <c r="PC103" s="100">
        <f t="shared" si="2289"/>
        <v>0</v>
      </c>
      <c r="PD103" s="100">
        <f t="shared" si="2289"/>
        <v>0</v>
      </c>
      <c r="PE103" s="100">
        <f t="shared" si="2289"/>
        <v>0</v>
      </c>
      <c r="PF103" s="100">
        <f t="shared" si="2289"/>
        <v>0</v>
      </c>
      <c r="PG103" s="100">
        <f t="shared" si="2289"/>
        <v>0</v>
      </c>
      <c r="PH103" s="100">
        <f t="shared" si="2289"/>
        <v>0</v>
      </c>
      <c r="PI103" s="100">
        <f t="shared" si="2289"/>
        <v>0</v>
      </c>
      <c r="PJ103" s="100">
        <f t="shared" si="2289"/>
        <v>0</v>
      </c>
      <c r="PK103" s="100">
        <f t="shared" si="2289"/>
        <v>0</v>
      </c>
      <c r="PL103" s="100">
        <f t="shared" si="2289"/>
        <v>0</v>
      </c>
      <c r="PM103"/>
      <c r="PN103" s="100">
        <f t="shared" si="2272"/>
        <v>52620.808670520251</v>
      </c>
      <c r="PO103" s="100">
        <f t="shared" si="2272"/>
        <v>11405.208267207068</v>
      </c>
      <c r="PP103" s="100">
        <f t="shared" si="2272"/>
        <v>211.2680189376016</v>
      </c>
      <c r="PQ103" s="100">
        <f t="shared" si="2272"/>
        <v>-3690.9429117777336</v>
      </c>
      <c r="PR103" s="100">
        <f t="shared" si="2272"/>
        <v>27275.677948253277</v>
      </c>
      <c r="PS103" s="100">
        <f t="shared" si="2272"/>
        <v>5980.5968416219421</v>
      </c>
      <c r="PT103" s="100">
        <f t="shared" si="2272"/>
        <v>-23427.589163670174</v>
      </c>
      <c r="PU103" s="100">
        <f t="shared" si="2272"/>
        <v>-27499.841374289608</v>
      </c>
      <c r="PV103" s="100">
        <f t="shared" si="2272"/>
        <v>-26102.098102395466</v>
      </c>
      <c r="PW103" s="100">
        <f t="shared" si="2272"/>
        <v>-24704.354830501321</v>
      </c>
      <c r="PX103" s="100">
        <f t="shared" si="2273"/>
        <v>-23306.611558607183</v>
      </c>
      <c r="PY103" s="100">
        <f t="shared" si="2273"/>
        <v>-21908.868286713037</v>
      </c>
      <c r="PZ103" s="100">
        <f t="shared" si="2273"/>
        <v>-20511.002858120213</v>
      </c>
      <c r="QA103" s="100">
        <f t="shared" si="2273"/>
        <v>-19086.438640810415</v>
      </c>
      <c r="QB103" s="100">
        <f t="shared" si="2273"/>
        <v>-17640.109478954255</v>
      </c>
      <c r="QC103" s="100">
        <f t="shared" si="2273"/>
        <v>-16247.557396992854</v>
      </c>
      <c r="QD103" s="100">
        <f t="shared" si="2273"/>
        <v>-14743.334945976962</v>
      </c>
      <c r="QE103" s="100">
        <f t="shared" si="2273"/>
        <v>-13277.269195648794</v>
      </c>
      <c r="QF103" s="100">
        <f t="shared" si="2273"/>
        <v>602.31539827739346</v>
      </c>
      <c r="QG103" s="100">
        <f t="shared" si="2273"/>
        <v>713.74602770799243</v>
      </c>
      <c r="QH103" s="100">
        <f t="shared" si="2274"/>
        <v>0</v>
      </c>
      <c r="QI103" s="100">
        <f t="shared" si="2274"/>
        <v>0</v>
      </c>
      <c r="QJ103" s="100">
        <f t="shared" si="2274"/>
        <v>0</v>
      </c>
      <c r="QK103" s="100">
        <f t="shared" si="2274"/>
        <v>0</v>
      </c>
      <c r="QL103" s="100">
        <f t="shared" si="2274"/>
        <v>0</v>
      </c>
      <c r="QM103" s="100">
        <f t="shared" si="2274"/>
        <v>0</v>
      </c>
      <c r="QN103" s="100">
        <f t="shared" si="2274"/>
        <v>0</v>
      </c>
      <c r="QO103" s="100">
        <f t="shared" si="2274"/>
        <v>0</v>
      </c>
      <c r="QP103" s="100">
        <f t="shared" si="2274"/>
        <v>0</v>
      </c>
      <c r="QQ103" s="100">
        <f t="shared" si="2274"/>
        <v>0</v>
      </c>
      <c r="QR103" s="100">
        <f t="shared" si="2274"/>
        <v>0</v>
      </c>
      <c r="QS103" s="100">
        <f t="shared" si="2274"/>
        <v>0</v>
      </c>
      <c r="QT103" s="100">
        <f t="shared" si="2274"/>
        <v>0</v>
      </c>
      <c r="QU103" s="100">
        <f t="shared" si="2274"/>
        <v>0</v>
      </c>
      <c r="QV103" s="100">
        <f t="shared" si="2274"/>
        <v>0</v>
      </c>
    </row>
    <row r="104" spans="2:467" s="86" customFormat="1" ht="11.25" customHeight="1" x14ac:dyDescent="0.2">
      <c r="B104" s="139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4"/>
      <c r="ID104" s="114"/>
      <c r="IE104" s="114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4"/>
      <c r="NG104" s="114"/>
      <c r="NH104" s="114"/>
      <c r="NI104" s="114"/>
      <c r="NJ104" s="114"/>
      <c r="NK104" s="114"/>
      <c r="NL104" s="114"/>
      <c r="NM104" s="114"/>
      <c r="NN104" s="114"/>
      <c r="NO104" s="114"/>
      <c r="NP104" s="114"/>
      <c r="NQ104" s="114"/>
      <c r="NR104" s="114"/>
      <c r="NS104" s="114"/>
      <c r="NT104" s="114"/>
      <c r="NU104" s="114"/>
      <c r="NV104" s="114"/>
      <c r="NW104" s="114"/>
      <c r="NX104" s="114"/>
      <c r="NY104" s="114"/>
      <c r="NZ104" s="114"/>
      <c r="OA104" s="114"/>
      <c r="OB104" s="114"/>
      <c r="OC104" s="114"/>
      <c r="OD104" s="114"/>
      <c r="OE104" s="114"/>
      <c r="OF104" s="114"/>
      <c r="OG104" s="114"/>
      <c r="OH104" s="114"/>
      <c r="OI104" s="114"/>
      <c r="OJ104" s="114"/>
      <c r="OK104" s="114"/>
      <c r="OL104" s="114"/>
      <c r="OM104" s="114"/>
      <c r="ON104" s="114"/>
      <c r="OO104" s="114"/>
      <c r="OP104" s="114"/>
      <c r="OQ104" s="114"/>
      <c r="OR104" s="114"/>
      <c r="OS104" s="114"/>
      <c r="OT104" s="114"/>
      <c r="OU104" s="114"/>
      <c r="OV104" s="114"/>
      <c r="OW104" s="114"/>
      <c r="OX104" s="114"/>
      <c r="OY104" s="114"/>
      <c r="OZ104" s="114"/>
      <c r="PA104" s="114"/>
      <c r="PB104" s="114"/>
      <c r="PC104" s="114"/>
      <c r="PD104" s="114"/>
      <c r="PE104" s="114"/>
      <c r="PF104" s="114"/>
      <c r="PG104" s="114"/>
      <c r="PH104" s="114"/>
      <c r="PI104" s="114"/>
      <c r="PJ104" s="114"/>
      <c r="PK104" s="114"/>
      <c r="PL104" s="114"/>
      <c r="PM104"/>
      <c r="PN104" s="104"/>
      <c r="PO104" s="114"/>
      <c r="PP104" s="114"/>
      <c r="PQ104" s="114"/>
      <c r="PR104" s="114"/>
      <c r="PS104" s="114"/>
      <c r="PT104" s="114"/>
      <c r="PU104" s="114"/>
      <c r="PV104" s="114"/>
      <c r="PW104" s="114"/>
      <c r="PX104" s="114"/>
      <c r="PY104" s="114"/>
      <c r="PZ104" s="114"/>
      <c r="QA104" s="114"/>
      <c r="QB104" s="114"/>
      <c r="QC104" s="114"/>
      <c r="QD104" s="114"/>
      <c r="QE104" s="114"/>
      <c r="QF104" s="114"/>
      <c r="QG104" s="114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</row>
    <row r="105" spans="2:467" s="86" customFormat="1" ht="11.25" customHeight="1" x14ac:dyDescent="0.2">
      <c r="B105" s="94" t="s">
        <v>97</v>
      </c>
      <c r="C105" s="95"/>
      <c r="D105" s="95"/>
      <c r="E105" s="95"/>
      <c r="F105" s="95"/>
      <c r="G105" s="95"/>
      <c r="H105" s="95"/>
      <c r="I105" s="96">
        <f>(I96+I103)</f>
        <v>7533.1021216472363</v>
      </c>
      <c r="J105" s="96">
        <f>(J96+J103)</f>
        <v>-8493.7239151940776</v>
      </c>
      <c r="K105" s="96">
        <f>(K96+K103)</f>
        <v>-4947.0903842823564</v>
      </c>
      <c r="L105" s="96">
        <f>(L96+L103)</f>
        <v>8971.3458520166951</v>
      </c>
      <c r="M105" s="96">
        <f>(M96+M103)</f>
        <v>-5007.686136059524</v>
      </c>
      <c r="N105" s="96">
        <f t="shared" ref="N105:BY105" si="2290">(N96+N103)</f>
        <v>-5033.6349762707769</v>
      </c>
      <c r="O105" s="96">
        <f t="shared" si="2290"/>
        <v>8861.9097217880171</v>
      </c>
      <c r="P105" s="96">
        <f t="shared" si="2290"/>
        <v>-5117.7253277975506</v>
      </c>
      <c r="Q105" s="96">
        <f t="shared" si="2290"/>
        <v>-5144.2803278315096</v>
      </c>
      <c r="R105" s="96">
        <f t="shared" si="2290"/>
        <v>8724.9134638957439</v>
      </c>
      <c r="S105" s="96">
        <f t="shared" si="2290"/>
        <v>-5331.8158274366078</v>
      </c>
      <c r="T105" s="96">
        <f t="shared" si="2290"/>
        <v>-5356.522596563269</v>
      </c>
      <c r="U105" s="96">
        <f t="shared" si="2290"/>
        <v>3055.3497543738949</v>
      </c>
      <c r="V105" s="96">
        <f t="shared" si="2290"/>
        <v>-1288.5226010681408</v>
      </c>
      <c r="W105" s="96">
        <f t="shared" si="2290"/>
        <v>-1293.8886086273333</v>
      </c>
      <c r="X105" s="96">
        <f t="shared" si="2290"/>
        <v>3305.7474600092405</v>
      </c>
      <c r="Y105" s="96">
        <f t="shared" si="2290"/>
        <v>-1318.1939357580395</v>
      </c>
      <c r="Z105" s="96">
        <f t="shared" si="2290"/>
        <v>-1323.7052207007855</v>
      </c>
      <c r="AA105" s="96">
        <f t="shared" si="2290"/>
        <v>3275.7850137131713</v>
      </c>
      <c r="AB105" s="96">
        <f t="shared" si="2290"/>
        <v>-1348.3027719604629</v>
      </c>
      <c r="AC105" s="96">
        <f t="shared" si="2290"/>
        <v>-1353.9610012479925</v>
      </c>
      <c r="AD105" s="96">
        <f t="shared" si="2290"/>
        <v>3245.3817357204748</v>
      </c>
      <c r="AE105" s="96">
        <f t="shared" si="2290"/>
        <v>-1378.8540990667238</v>
      </c>
      <c r="AF105" s="96">
        <f t="shared" si="2290"/>
        <v>-1384.5200112920188</v>
      </c>
      <c r="AG105" s="96">
        <f t="shared" si="2290"/>
        <v>1700.0102699212232</v>
      </c>
      <c r="AH105" s="96">
        <f t="shared" si="2290"/>
        <v>-148.23658515222053</v>
      </c>
      <c r="AI105" s="96">
        <f t="shared" si="2290"/>
        <v>-147.8845646249265</v>
      </c>
      <c r="AJ105" s="96">
        <f t="shared" si="2290"/>
        <v>1962.7893279794116</v>
      </c>
      <c r="AK105" s="96">
        <f t="shared" si="2290"/>
        <v>-153.3463448037445</v>
      </c>
      <c r="AL105" s="96">
        <f t="shared" si="2290"/>
        <v>-153.00632603713996</v>
      </c>
      <c r="AM105" s="96">
        <f t="shared" si="2290"/>
        <v>1957.6556754811238</v>
      </c>
      <c r="AN105" s="96">
        <f t="shared" si="2290"/>
        <v>-158.49177440157121</v>
      </c>
      <c r="AO105" s="96">
        <f t="shared" si="2290"/>
        <v>-158.16341536557286</v>
      </c>
      <c r="AP105" s="96">
        <f t="shared" si="2290"/>
        <v>1952.4870472455186</v>
      </c>
      <c r="AQ105" s="96">
        <f t="shared" si="2290"/>
        <v>-163.67181719263033</v>
      </c>
      <c r="AR105" s="96">
        <f t="shared" si="2290"/>
        <v>-163.31131870177228</v>
      </c>
      <c r="AS105" s="96">
        <f t="shared" si="2290"/>
        <v>1414.4477151673414</v>
      </c>
      <c r="AT105" s="96">
        <f t="shared" si="2290"/>
        <v>232.28909014186866</v>
      </c>
      <c r="AU105" s="96">
        <f t="shared" si="2290"/>
        <v>234.58633502645864</v>
      </c>
      <c r="AV105" s="96">
        <f t="shared" si="2290"/>
        <v>1578.423263637957</v>
      </c>
      <c r="AW105" s="96">
        <f t="shared" si="2290"/>
        <v>235.30133150435756</v>
      </c>
      <c r="AX105" s="96">
        <f t="shared" si="2290"/>
        <v>237.63123119908846</v>
      </c>
      <c r="AY105" s="96">
        <f t="shared" si="2290"/>
        <v>1581.5011566697162</v>
      </c>
      <c r="AZ105" s="96">
        <f t="shared" si="2290"/>
        <v>238.41256766805304</v>
      </c>
      <c r="BA105" s="96">
        <f t="shared" si="2290"/>
        <v>240.77616105999084</v>
      </c>
      <c r="BB105" s="96">
        <f t="shared" si="2290"/>
        <v>1584.6801351557074</v>
      </c>
      <c r="BC105" s="96">
        <f t="shared" si="2290"/>
        <v>241.62595414131783</v>
      </c>
      <c r="BD105" s="96">
        <f t="shared" si="2290"/>
        <v>243.54947976866504</v>
      </c>
      <c r="BE105" s="96">
        <f t="shared" si="2290"/>
        <v>6457.7316479473529</v>
      </c>
      <c r="BF105" s="96">
        <f t="shared" si="2290"/>
        <v>-3401.630335844146</v>
      </c>
      <c r="BG105" s="96">
        <f t="shared" si="2290"/>
        <v>-3416.0182695555159</v>
      </c>
      <c r="BH105" s="96">
        <f t="shared" si="2290"/>
        <v>6321.258036213133</v>
      </c>
      <c r="BI105" s="96">
        <f t="shared" si="2290"/>
        <v>-3469.6448235883236</v>
      </c>
      <c r="BJ105" s="96">
        <f t="shared" si="2290"/>
        <v>-3484.3387384534353</v>
      </c>
      <c r="BK105" s="96">
        <f t="shared" si="2290"/>
        <v>6254.3197372894947</v>
      </c>
      <c r="BL105" s="96">
        <f t="shared" si="2290"/>
        <v>-3536.8799770548821</v>
      </c>
      <c r="BM105" s="96">
        <f t="shared" si="2290"/>
        <v>-3551.8713221155363</v>
      </c>
      <c r="BN105" s="96">
        <f t="shared" si="2290"/>
        <v>6187.7378269240544</v>
      </c>
      <c r="BO105" s="96">
        <f t="shared" si="2290"/>
        <v>-3603.752687901258</v>
      </c>
      <c r="BP105" s="96">
        <f t="shared" si="2290"/>
        <v>-3618.7811781071719</v>
      </c>
      <c r="BQ105" s="96">
        <f t="shared" si="2290"/>
        <v>3497.9934950935035</v>
      </c>
      <c r="BR105" s="96">
        <f t="shared" si="2290"/>
        <v>-1773.2515626149946</v>
      </c>
      <c r="BS105" s="96">
        <f t="shared" si="2290"/>
        <v>-1780.3771435048138</v>
      </c>
      <c r="BT105" s="96">
        <f t="shared" si="2290"/>
        <v>3462.5447705234342</v>
      </c>
      <c r="BU105" s="96">
        <f t="shared" si="2290"/>
        <v>-1808.8499156794221</v>
      </c>
      <c r="BV105" s="96">
        <f t="shared" si="2290"/>
        <v>-1816.1252635677138</v>
      </c>
      <c r="BW105" s="96">
        <f t="shared" si="2290"/>
        <v>3427.3078737390342</v>
      </c>
      <c r="BX105" s="96">
        <f t="shared" si="2290"/>
        <v>-1844.2327257895768</v>
      </c>
      <c r="BY105" s="96">
        <f t="shared" si="2290"/>
        <v>-1851.654061356106</v>
      </c>
      <c r="BZ105" s="96">
        <f t="shared" ref="BZ105:EK105" si="2291">(BZ96+BZ103)</f>
        <v>3392.2901406864175</v>
      </c>
      <c r="CA105" s="96">
        <f t="shared" si="2291"/>
        <v>-1879.3924852659813</v>
      </c>
      <c r="CB105" s="96">
        <f t="shared" si="2291"/>
        <v>-1886.6593674791104</v>
      </c>
      <c r="CC105" s="96">
        <f t="shared" si="2291"/>
        <v>296.7879951061866</v>
      </c>
      <c r="CD105" s="96">
        <f t="shared" si="2291"/>
        <v>298.62526274197717</v>
      </c>
      <c r="CE105" s="96">
        <f t="shared" si="2291"/>
        <v>300.47390399267533</v>
      </c>
      <c r="CF105" s="96">
        <f t="shared" si="2291"/>
        <v>296.7879951061866</v>
      </c>
      <c r="CG105" s="96">
        <f t="shared" si="2291"/>
        <v>296.7879951061866</v>
      </c>
      <c r="CH105" s="96">
        <f t="shared" si="2291"/>
        <v>-766.98681459427826</v>
      </c>
      <c r="CI105" s="96">
        <f t="shared" si="2291"/>
        <v>-757.28026409501308</v>
      </c>
      <c r="CJ105" s="96">
        <f t="shared" si="2291"/>
        <v>-747.57371359574836</v>
      </c>
      <c r="CK105" s="96">
        <f t="shared" si="2291"/>
        <v>-737.86716309648364</v>
      </c>
      <c r="CL105" s="96">
        <f t="shared" si="2291"/>
        <v>-728.16061259721846</v>
      </c>
      <c r="CM105" s="96">
        <f t="shared" si="2291"/>
        <v>-718.45406209795374</v>
      </c>
      <c r="CN105" s="96">
        <f t="shared" si="2291"/>
        <v>-708.74751159868902</v>
      </c>
      <c r="CO105" s="96">
        <f t="shared" si="2291"/>
        <v>-813.57595485405045</v>
      </c>
      <c r="CP105" s="96">
        <f t="shared" si="2291"/>
        <v>-803.62031912807493</v>
      </c>
      <c r="CQ105" s="96">
        <f t="shared" si="2291"/>
        <v>-793.66307908873659</v>
      </c>
      <c r="CR105" s="96">
        <f t="shared" si="2291"/>
        <v>-783.70421393662309</v>
      </c>
      <c r="CS105" s="96">
        <f t="shared" si="2291"/>
        <v>-773.74370246521198</v>
      </c>
      <c r="CT105" s="96">
        <f t="shared" si="2291"/>
        <v>-763.78152305017557</v>
      </c>
      <c r="CU105" s="96">
        <f t="shared" si="2291"/>
        <v>-753.81765363833324</v>
      </c>
      <c r="CV105" s="96">
        <f t="shared" si="2291"/>
        <v>-743.85207173623985</v>
      </c>
      <c r="CW105" s="96">
        <f t="shared" si="2291"/>
        <v>-733.88475439838362</v>
      </c>
      <c r="CX105" s="96">
        <f t="shared" si="2291"/>
        <v>-723.91567821499507</v>
      </c>
      <c r="CY105" s="96">
        <f t="shared" si="2291"/>
        <v>-713.9448192994339</v>
      </c>
      <c r="CZ105" s="96">
        <f t="shared" si="2291"/>
        <v>-703.97215327515596</v>
      </c>
      <c r="DA105" s="96">
        <f t="shared" si="2291"/>
        <v>-579.45741422048559</v>
      </c>
      <c r="DB105" s="96">
        <f t="shared" si="2291"/>
        <v>-569.75086372121996</v>
      </c>
      <c r="DC105" s="96">
        <f t="shared" si="2291"/>
        <v>-560.04431322195569</v>
      </c>
      <c r="DD105" s="96">
        <f t="shared" si="2291"/>
        <v>-550.33776272269051</v>
      </c>
      <c r="DE105" s="96">
        <f t="shared" si="2291"/>
        <v>-540.63121222342625</v>
      </c>
      <c r="DF105" s="96">
        <f t="shared" si="2291"/>
        <v>-530.92466172416107</v>
      </c>
      <c r="DG105" s="96">
        <f t="shared" si="2291"/>
        <v>-521.21811122489589</v>
      </c>
      <c r="DH105" s="96">
        <f t="shared" si="2291"/>
        <v>-511.51156072563163</v>
      </c>
      <c r="DI105" s="96">
        <f t="shared" si="2291"/>
        <v>-501.80501022636645</v>
      </c>
      <c r="DJ105" s="96">
        <f t="shared" si="2291"/>
        <v>-492.09845972710127</v>
      </c>
      <c r="DK105" s="96">
        <f t="shared" si="2291"/>
        <v>-482.391909227837</v>
      </c>
      <c r="DL105" s="96">
        <f t="shared" si="2291"/>
        <v>-472.68535872857183</v>
      </c>
      <c r="DM105" s="96">
        <f t="shared" si="2291"/>
        <v>-462.97880822930665</v>
      </c>
      <c r="DN105" s="96">
        <f t="shared" si="2291"/>
        <v>-453.27225773004238</v>
      </c>
      <c r="DO105" s="96">
        <f t="shared" si="2291"/>
        <v>-443.56570723077721</v>
      </c>
      <c r="DP105" s="96">
        <f t="shared" si="2291"/>
        <v>-433.85915673151203</v>
      </c>
      <c r="DQ105" s="96">
        <f t="shared" si="2291"/>
        <v>-424.15260623224731</v>
      </c>
      <c r="DR105" s="96">
        <f t="shared" si="2291"/>
        <v>-414.44605573298213</v>
      </c>
      <c r="DS105" s="96">
        <f t="shared" si="2291"/>
        <v>-404.73950523371741</v>
      </c>
      <c r="DT105" s="96">
        <f t="shared" si="2291"/>
        <v>-395.03295473445269</v>
      </c>
      <c r="DU105" s="96">
        <f t="shared" si="2291"/>
        <v>-385.32640423518774</v>
      </c>
      <c r="DV105" s="96">
        <f t="shared" si="2291"/>
        <v>-375.61985373592302</v>
      </c>
      <c r="DW105" s="96">
        <f t="shared" si="2291"/>
        <v>-365.91330323665784</v>
      </c>
      <c r="DX105" s="96">
        <f t="shared" si="2291"/>
        <v>-356.20675273739312</v>
      </c>
      <c r="DY105" s="96">
        <f t="shared" si="2291"/>
        <v>-357.71287485355424</v>
      </c>
      <c r="DZ105" s="96">
        <f t="shared" si="2291"/>
        <v>-347.97464526317276</v>
      </c>
      <c r="EA105" s="96">
        <f t="shared" si="2291"/>
        <v>-338.23615004908493</v>
      </c>
      <c r="EB105" s="96">
        <f t="shared" si="2291"/>
        <v>-328.49738471948694</v>
      </c>
      <c r="EC105" s="96">
        <f t="shared" si="2291"/>
        <v>-318.75834466767515</v>
      </c>
      <c r="ED105" s="96">
        <f t="shared" si="2291"/>
        <v>-309.01902516808968</v>
      </c>
      <c r="EE105" s="96">
        <f t="shared" si="2291"/>
        <v>-299.27942137219543</v>
      </c>
      <c r="EF105" s="96">
        <f t="shared" si="2291"/>
        <v>-289.53952830417347</v>
      </c>
      <c r="EG105" s="96">
        <f t="shared" si="2291"/>
        <v>-279.79934085642981</v>
      </c>
      <c r="EH105" s="96">
        <f t="shared" si="2291"/>
        <v>-270.05885378490211</v>
      </c>
      <c r="EI105" s="96">
        <f t="shared" si="2291"/>
        <v>-260.31806170415052</v>
      </c>
      <c r="EJ105" s="96">
        <f t="shared" si="2291"/>
        <v>-250.57695908223104</v>
      </c>
      <c r="EK105" s="96">
        <f t="shared" si="2291"/>
        <v>-229.62197355089529</v>
      </c>
      <c r="EL105" s="96">
        <f t="shared" ref="EL105:GW105" si="2292">(EL96+EL103)</f>
        <v>-219.91542305163011</v>
      </c>
      <c r="EM105" s="96">
        <f t="shared" si="2292"/>
        <v>-210.20887255236539</v>
      </c>
      <c r="EN105" s="96">
        <f t="shared" si="2292"/>
        <v>-200.50232205310067</v>
      </c>
      <c r="EO105" s="96">
        <f t="shared" si="2292"/>
        <v>-190.79577155383572</v>
      </c>
      <c r="EP105" s="96">
        <f t="shared" si="2292"/>
        <v>-181.089221054571</v>
      </c>
      <c r="EQ105" s="96">
        <f t="shared" si="2292"/>
        <v>-171.38267055530582</v>
      </c>
      <c r="ER105" s="96">
        <f t="shared" si="2292"/>
        <v>-161.67612005604087</v>
      </c>
      <c r="ES105" s="96">
        <f t="shared" si="2292"/>
        <v>-151.96956955677615</v>
      </c>
      <c r="ET105" s="96">
        <f t="shared" si="2292"/>
        <v>-142.2630190575112</v>
      </c>
      <c r="EU105" s="96">
        <f t="shared" si="2292"/>
        <v>-132.55646855824648</v>
      </c>
      <c r="EV105" s="96">
        <f t="shared" si="2292"/>
        <v>-122.8499180589813</v>
      </c>
      <c r="EW105" s="96">
        <f t="shared" si="2292"/>
        <v>-113.14336755971658</v>
      </c>
      <c r="EX105" s="96">
        <f t="shared" si="2292"/>
        <v>-103.43681706045163</v>
      </c>
      <c r="EY105" s="96">
        <f t="shared" si="2292"/>
        <v>-93.730266561186681</v>
      </c>
      <c r="EZ105" s="96">
        <f t="shared" si="2292"/>
        <v>-84.023716061921959</v>
      </c>
      <c r="FA105" s="96">
        <f t="shared" si="2292"/>
        <v>-74.317165562656783</v>
      </c>
      <c r="FB105" s="96">
        <f t="shared" si="2292"/>
        <v>-64.610615063392061</v>
      </c>
      <c r="FC105" s="96">
        <f t="shared" si="2292"/>
        <v>-54.904064564127111</v>
      </c>
      <c r="FD105" s="96">
        <f t="shared" si="2292"/>
        <v>-45.197514064862162</v>
      </c>
      <c r="FE105" s="96">
        <f t="shared" si="2292"/>
        <v>-35.49096356559744</v>
      </c>
      <c r="FF105" s="96">
        <f t="shared" si="2292"/>
        <v>-25.784413066332263</v>
      </c>
      <c r="FG105" s="96">
        <f t="shared" si="2292"/>
        <v>-16.057215756115511</v>
      </c>
      <c r="FH105" s="96">
        <f t="shared" si="2292"/>
        <v>-6.2698021800802053</v>
      </c>
      <c r="FI105" s="96">
        <f t="shared" si="2292"/>
        <v>3.3352384314623578</v>
      </c>
      <c r="FJ105" s="96">
        <f t="shared" si="2292"/>
        <v>13.242701096560722</v>
      </c>
      <c r="FK105" s="96">
        <f t="shared" si="2292"/>
        <v>23.211495961099899</v>
      </c>
      <c r="FL105" s="96">
        <f t="shared" si="2292"/>
        <v>33.242002702380432</v>
      </c>
      <c r="FM105" s="96">
        <f t="shared" si="2292"/>
        <v>43.334603348098426</v>
      </c>
      <c r="FN105" s="96">
        <f t="shared" si="2292"/>
        <v>53.489682290894507</v>
      </c>
      <c r="FO105" s="96">
        <f t="shared" si="2292"/>
        <v>63.707626302993049</v>
      </c>
      <c r="FP105" s="96">
        <f t="shared" si="2292"/>
        <v>73.988824550934169</v>
      </c>
      <c r="FQ105" s="96">
        <f t="shared" si="2292"/>
        <v>84.333668610395762</v>
      </c>
      <c r="FR105" s="96">
        <f t="shared" si="2292"/>
        <v>94.742552481107168</v>
      </c>
      <c r="FS105" s="96">
        <f t="shared" si="2292"/>
        <v>105.2158726018547</v>
      </c>
      <c r="FT105" s="96">
        <f t="shared" si="2292"/>
        <v>115.75402786558061</v>
      </c>
      <c r="FU105" s="96">
        <f t="shared" si="2292"/>
        <v>119.81384442264061</v>
      </c>
      <c r="FV105" s="96">
        <f t="shared" si="2292"/>
        <v>130.4423685072652</v>
      </c>
      <c r="FW105" s="96">
        <f t="shared" si="2292"/>
        <v>141.13668852581895</v>
      </c>
      <c r="FX105" s="96">
        <f t="shared" si="2292"/>
        <v>151.89721178837385</v>
      </c>
      <c r="FY105" s="96">
        <f t="shared" si="2292"/>
        <v>162.72434812645952</v>
      </c>
      <c r="FZ105" s="96">
        <f t="shared" si="2292"/>
        <v>173.61850990866787</v>
      </c>
      <c r="GA105" s="96">
        <f t="shared" si="2292"/>
        <v>184.58011205636126</v>
      </c>
      <c r="GB105" s="96">
        <f t="shared" si="2292"/>
        <v>195.60957205947443</v>
      </c>
      <c r="GC105" s="96">
        <f t="shared" si="2292"/>
        <v>206.70730999241687</v>
      </c>
      <c r="GD105" s="96">
        <f t="shared" si="2292"/>
        <v>217.87374853007009</v>
      </c>
      <c r="GE105" s="96">
        <f t="shared" si="2292"/>
        <v>229.10931296388708</v>
      </c>
      <c r="GF105" s="96">
        <f t="shared" si="2292"/>
        <v>240.41443121808834</v>
      </c>
      <c r="GG105" s="96">
        <f t="shared" si="2292"/>
        <v>104.81806534219504</v>
      </c>
      <c r="GH105" s="96">
        <f t="shared" si="2292"/>
        <v>116.0944635605415</v>
      </c>
      <c r="GI105" s="96">
        <f t="shared" si="2292"/>
        <v>127.45316379309133</v>
      </c>
      <c r="GJ105" s="96">
        <f t="shared" si="2292"/>
        <v>138.8951042315191</v>
      </c>
      <c r="GK105" s="96">
        <f t="shared" si="2292"/>
        <v>150.42125131586795</v>
      </c>
      <c r="GL105" s="96">
        <f t="shared" si="2292"/>
        <v>162.03260150292181</v>
      </c>
      <c r="GM105" s="96">
        <f t="shared" si="2292"/>
        <v>173.73018318945242</v>
      </c>
      <c r="GN105" s="96">
        <f t="shared" si="2292"/>
        <v>185.51505880722561</v>
      </c>
      <c r="GO105" s="96">
        <f t="shared" si="2292"/>
        <v>197.38832710875886</v>
      </c>
      <c r="GP105" s="96">
        <f t="shared" si="2292"/>
        <v>209.35112566540124</v>
      </c>
      <c r="GQ105" s="96">
        <f t="shared" si="2292"/>
        <v>221.40463360217859</v>
      </c>
      <c r="GR105" s="96">
        <f t="shared" si="2292"/>
        <v>233.55007459723925</v>
      </c>
      <c r="GS105" s="96">
        <f t="shared" si="2292"/>
        <v>362.63915427304141</v>
      </c>
      <c r="GT105" s="96">
        <f t="shared" si="2292"/>
        <v>374.77088970817681</v>
      </c>
      <c r="GU105" s="96">
        <f t="shared" si="2292"/>
        <v>386.9777267149675</v>
      </c>
      <c r="GV105" s="96">
        <f t="shared" si="2292"/>
        <v>399.26013021008566</v>
      </c>
      <c r="GW105" s="96">
        <f t="shared" si="2292"/>
        <v>411.61856798827262</v>
      </c>
      <c r="GX105" s="96">
        <f t="shared" ref="GX105:JI105" si="2293">(GX96+GX103)</f>
        <v>424.05351074015539</v>
      </c>
      <c r="GY105" s="96">
        <f t="shared" si="2293"/>
        <v>436.56543207017353</v>
      </c>
      <c r="GZ105" s="96">
        <f t="shared" si="2293"/>
        <v>449.15480851461757</v>
      </c>
      <c r="HA105" s="96">
        <f t="shared" si="2293"/>
        <v>461.82211955977846</v>
      </c>
      <c r="HB105" s="96">
        <f t="shared" si="2293"/>
        <v>474.56784766020951</v>
      </c>
      <c r="HC105" s="96">
        <f t="shared" si="2293"/>
        <v>487.3924782571014</v>
      </c>
      <c r="HD105" s="96">
        <f t="shared" si="2293"/>
        <v>500.29649979677151</v>
      </c>
      <c r="HE105" s="96">
        <f t="shared" si="2293"/>
        <v>479.11776026421944</v>
      </c>
      <c r="HF105" s="96">
        <f t="shared" si="2293"/>
        <v>491.97055711888083</v>
      </c>
      <c r="HG105" s="96">
        <f t="shared" si="2293"/>
        <v>504.90291927968633</v>
      </c>
      <c r="HH105" s="96">
        <f t="shared" si="2293"/>
        <v>517.91533929607931</v>
      </c>
      <c r="HI105" s="96">
        <f t="shared" si="2293"/>
        <v>531.00831276663371</v>
      </c>
      <c r="HJ105" s="96">
        <f t="shared" si="2293"/>
        <v>544.18233835792876</v>
      </c>
      <c r="HK105" s="96">
        <f t="shared" si="2293"/>
        <v>557.43791782354197</v>
      </c>
      <c r="HL105" s="96">
        <f t="shared" si="2293"/>
        <v>570.77555602315806</v>
      </c>
      <c r="HM105" s="96">
        <f t="shared" si="2293"/>
        <v>584.19576094179956</v>
      </c>
      <c r="HN105" s="96">
        <f t="shared" si="2293"/>
        <v>597.69904370917266</v>
      </c>
      <c r="HO105" s="96">
        <f t="shared" si="2293"/>
        <v>617.87122214171291</v>
      </c>
      <c r="HP105" s="96">
        <f t="shared" si="2293"/>
        <v>638.10818809870523</v>
      </c>
      <c r="HQ105" s="96">
        <f t="shared" si="2293"/>
        <v>1432.3114497086535</v>
      </c>
      <c r="HR105" s="96">
        <f t="shared" si="2293"/>
        <v>1444.3452085905144</v>
      </c>
      <c r="HS105" s="96">
        <f t="shared" si="2293"/>
        <v>1456.5892000343376</v>
      </c>
      <c r="HT105" s="96">
        <f t="shared" si="2293"/>
        <v>1469.0568522276594</v>
      </c>
      <c r="HU105" s="96">
        <f t="shared" si="2293"/>
        <v>1481.763372283214</v>
      </c>
      <c r="HV105" s="96">
        <f t="shared" si="2293"/>
        <v>1494.7260875561801</v>
      </c>
      <c r="HW105" s="96">
        <f t="shared" si="2293"/>
        <v>1507.9648731573438</v>
      </c>
      <c r="HX105" s="96">
        <f t="shared" si="2293"/>
        <v>1521.5026930607842</v>
      </c>
      <c r="HY105" s="96">
        <f t="shared" si="2293"/>
        <v>1535.3662928427143</v>
      </c>
      <c r="HZ105" s="96">
        <f t="shared" si="2293"/>
        <v>1549.5870976541737</v>
      </c>
      <c r="IA105" s="96">
        <f t="shared" si="2293"/>
        <v>1564.202392188804</v>
      </c>
      <c r="IB105" s="96">
        <f t="shared" si="2293"/>
        <v>1579.2568944597108</v>
      </c>
      <c r="IC105" s="96">
        <f t="shared" si="2293"/>
        <v>1711.1170013381688</v>
      </c>
      <c r="ID105" s="96">
        <f t="shared" si="2293"/>
        <v>1721.7096800834286</v>
      </c>
      <c r="IE105" s="96">
        <f t="shared" si="2293"/>
        <v>1732.3679328618566</v>
      </c>
      <c r="IF105" s="96">
        <f t="shared" si="2293"/>
        <v>1743.0921656098478</v>
      </c>
      <c r="IG105" s="96">
        <f t="shared" si="2293"/>
        <v>1753.8827867767493</v>
      </c>
      <c r="IH105" s="96">
        <f t="shared" si="2293"/>
        <v>1764.7402073404151</v>
      </c>
      <c r="II105" s="96">
        <f t="shared" si="2293"/>
        <v>1775.6648408228602</v>
      </c>
      <c r="IJ105" s="96">
        <f t="shared" si="2293"/>
        <v>1786.6571033060102</v>
      </c>
      <c r="IK105" s="96">
        <f t="shared" si="2293"/>
        <v>1797.7174134475472</v>
      </c>
      <c r="IL105" s="96">
        <f t="shared" si="2293"/>
        <v>1808.8461924968565</v>
      </c>
      <c r="IM105" s="96">
        <f t="shared" si="2293"/>
        <v>1820.0438643110699</v>
      </c>
      <c r="IN105" s="96">
        <f t="shared" si="2293"/>
        <v>4357.064979809993</v>
      </c>
      <c r="IO105" s="96">
        <f t="shared" si="2293"/>
        <v>0</v>
      </c>
      <c r="IP105" s="96">
        <f t="shared" si="2293"/>
        <v>0</v>
      </c>
      <c r="IQ105" s="96">
        <f t="shared" si="2293"/>
        <v>0</v>
      </c>
      <c r="IR105" s="96">
        <f t="shared" si="2293"/>
        <v>0</v>
      </c>
      <c r="IS105" s="96">
        <f t="shared" si="2293"/>
        <v>0</v>
      </c>
      <c r="IT105" s="96">
        <f t="shared" si="2293"/>
        <v>0</v>
      </c>
      <c r="IU105" s="96">
        <f t="shared" si="2293"/>
        <v>0</v>
      </c>
      <c r="IV105" s="96">
        <f t="shared" si="2293"/>
        <v>0</v>
      </c>
      <c r="IW105" s="96">
        <f t="shared" si="2293"/>
        <v>0</v>
      </c>
      <c r="IX105" s="96">
        <f t="shared" si="2293"/>
        <v>0</v>
      </c>
      <c r="IY105" s="96">
        <f t="shared" si="2293"/>
        <v>0</v>
      </c>
      <c r="IZ105" s="96">
        <f t="shared" si="2293"/>
        <v>0</v>
      </c>
      <c r="JA105" s="96">
        <f t="shared" si="2293"/>
        <v>0</v>
      </c>
      <c r="JB105" s="96">
        <f t="shared" si="2293"/>
        <v>0</v>
      </c>
      <c r="JC105" s="96">
        <f t="shared" si="2293"/>
        <v>0</v>
      </c>
      <c r="JD105" s="96">
        <f t="shared" si="2293"/>
        <v>0</v>
      </c>
      <c r="JE105" s="96">
        <f t="shared" si="2293"/>
        <v>0</v>
      </c>
      <c r="JF105" s="96">
        <f t="shared" si="2293"/>
        <v>0</v>
      </c>
      <c r="JG105" s="96">
        <f t="shared" si="2293"/>
        <v>0</v>
      </c>
      <c r="JH105" s="96">
        <f t="shared" si="2293"/>
        <v>0</v>
      </c>
      <c r="JI105" s="96">
        <f t="shared" si="2293"/>
        <v>0</v>
      </c>
      <c r="JJ105" s="96">
        <f t="shared" ref="JJ105:LC105" si="2294">(JJ96+JJ103)</f>
        <v>0</v>
      </c>
      <c r="JK105" s="96">
        <f t="shared" si="2294"/>
        <v>0</v>
      </c>
      <c r="JL105" s="96">
        <f t="shared" si="2294"/>
        <v>0</v>
      </c>
      <c r="JM105" s="96">
        <f t="shared" si="2294"/>
        <v>0</v>
      </c>
      <c r="JN105" s="96">
        <f t="shared" si="2294"/>
        <v>0</v>
      </c>
      <c r="JO105" s="96">
        <f t="shared" si="2294"/>
        <v>0</v>
      </c>
      <c r="JP105" s="96">
        <f t="shared" si="2294"/>
        <v>0</v>
      </c>
      <c r="JQ105" s="96">
        <f t="shared" si="2294"/>
        <v>0</v>
      </c>
      <c r="JR105" s="96">
        <f t="shared" si="2294"/>
        <v>0</v>
      </c>
      <c r="JS105" s="96">
        <f t="shared" si="2294"/>
        <v>0</v>
      </c>
      <c r="JT105" s="96">
        <f t="shared" si="2294"/>
        <v>0</v>
      </c>
      <c r="JU105" s="96">
        <f t="shared" si="2294"/>
        <v>0</v>
      </c>
      <c r="JV105" s="96">
        <f t="shared" si="2294"/>
        <v>0</v>
      </c>
      <c r="JW105" s="96">
        <f t="shared" si="2294"/>
        <v>0</v>
      </c>
      <c r="JX105" s="96">
        <f t="shared" si="2294"/>
        <v>0</v>
      </c>
      <c r="JY105" s="96">
        <f t="shared" si="2294"/>
        <v>0</v>
      </c>
      <c r="JZ105" s="96">
        <f t="shared" si="2294"/>
        <v>0</v>
      </c>
      <c r="KA105" s="96">
        <f t="shared" si="2294"/>
        <v>0</v>
      </c>
      <c r="KB105" s="96">
        <f t="shared" si="2294"/>
        <v>0</v>
      </c>
      <c r="KC105" s="96">
        <f t="shared" si="2294"/>
        <v>0</v>
      </c>
      <c r="KD105" s="96">
        <f t="shared" si="2294"/>
        <v>0</v>
      </c>
      <c r="KE105" s="96">
        <f t="shared" si="2294"/>
        <v>0</v>
      </c>
      <c r="KF105" s="96">
        <f t="shared" si="2294"/>
        <v>0</v>
      </c>
      <c r="KG105" s="96">
        <f t="shared" si="2294"/>
        <v>0</v>
      </c>
      <c r="KH105" s="96">
        <f t="shared" si="2294"/>
        <v>0</v>
      </c>
      <c r="KI105" s="96">
        <f t="shared" si="2294"/>
        <v>0</v>
      </c>
      <c r="KJ105" s="96">
        <f t="shared" si="2294"/>
        <v>0</v>
      </c>
      <c r="KK105" s="96">
        <f t="shared" si="2294"/>
        <v>0</v>
      </c>
      <c r="KL105" s="96">
        <f t="shared" si="2294"/>
        <v>0</v>
      </c>
      <c r="KM105" s="96">
        <f t="shared" si="2294"/>
        <v>0</v>
      </c>
      <c r="KN105" s="96">
        <f t="shared" si="2294"/>
        <v>0</v>
      </c>
      <c r="KO105" s="96">
        <f t="shared" si="2294"/>
        <v>0</v>
      </c>
      <c r="KP105" s="96">
        <f t="shared" si="2294"/>
        <v>0</v>
      </c>
      <c r="KQ105" s="96">
        <f t="shared" si="2294"/>
        <v>0</v>
      </c>
      <c r="KR105" s="96">
        <f t="shared" si="2294"/>
        <v>0</v>
      </c>
      <c r="KS105" s="96">
        <f t="shared" si="2294"/>
        <v>0</v>
      </c>
      <c r="KT105" s="96">
        <f t="shared" si="2294"/>
        <v>0</v>
      </c>
      <c r="KU105" s="96">
        <f t="shared" si="2294"/>
        <v>0</v>
      </c>
      <c r="KV105" s="96">
        <f t="shared" si="2294"/>
        <v>0</v>
      </c>
      <c r="KW105" s="96">
        <f t="shared" si="2294"/>
        <v>0</v>
      </c>
      <c r="KX105" s="96">
        <f t="shared" si="2294"/>
        <v>0</v>
      </c>
      <c r="KY105" s="96">
        <f t="shared" si="2294"/>
        <v>0</v>
      </c>
      <c r="KZ105" s="96">
        <f t="shared" si="2294"/>
        <v>0</v>
      </c>
      <c r="LA105" s="96">
        <f t="shared" si="2294"/>
        <v>0</v>
      </c>
      <c r="LB105" s="96">
        <f t="shared" si="2294"/>
        <v>0</v>
      </c>
      <c r="LC105" s="96">
        <f t="shared" si="2294"/>
        <v>0</v>
      </c>
      <c r="LD105" s="96">
        <f t="shared" ref="LD105:NC105" si="2295">(LD96+LD103)</f>
        <v>0</v>
      </c>
      <c r="LE105" s="96">
        <f t="shared" si="2295"/>
        <v>0</v>
      </c>
      <c r="LF105" s="96">
        <f t="shared" si="2295"/>
        <v>0</v>
      </c>
      <c r="LG105" s="96">
        <f t="shared" si="2295"/>
        <v>0</v>
      </c>
      <c r="LH105" s="96">
        <f t="shared" si="2295"/>
        <v>0</v>
      </c>
      <c r="LI105" s="96">
        <f t="shared" si="2295"/>
        <v>0</v>
      </c>
      <c r="LJ105" s="96">
        <f t="shared" si="2295"/>
        <v>0</v>
      </c>
      <c r="LK105" s="96">
        <f t="shared" si="2295"/>
        <v>0</v>
      </c>
      <c r="LL105" s="96">
        <f t="shared" si="2295"/>
        <v>0</v>
      </c>
      <c r="LM105" s="96">
        <f t="shared" si="2295"/>
        <v>0</v>
      </c>
      <c r="LN105" s="96">
        <f t="shared" si="2295"/>
        <v>0</v>
      </c>
      <c r="LO105" s="96">
        <f t="shared" si="2295"/>
        <v>0</v>
      </c>
      <c r="LP105" s="96">
        <f t="shared" si="2295"/>
        <v>0</v>
      </c>
      <c r="LQ105" s="96">
        <f t="shared" si="2295"/>
        <v>0</v>
      </c>
      <c r="LR105" s="96">
        <f t="shared" si="2295"/>
        <v>0</v>
      </c>
      <c r="LS105" s="96">
        <f t="shared" si="2295"/>
        <v>0</v>
      </c>
      <c r="LT105" s="96">
        <f t="shared" si="2295"/>
        <v>0</v>
      </c>
      <c r="LU105" s="96">
        <f t="shared" si="2295"/>
        <v>0</v>
      </c>
      <c r="LV105" s="96">
        <f t="shared" si="2295"/>
        <v>0</v>
      </c>
      <c r="LW105" s="96">
        <f t="shared" si="2295"/>
        <v>0</v>
      </c>
      <c r="LX105" s="96">
        <f t="shared" si="2295"/>
        <v>0</v>
      </c>
      <c r="LY105" s="96">
        <f t="shared" si="2295"/>
        <v>0</v>
      </c>
      <c r="LZ105" s="96">
        <f t="shared" si="2295"/>
        <v>0</v>
      </c>
      <c r="MA105" s="96">
        <f t="shared" si="2295"/>
        <v>0</v>
      </c>
      <c r="MB105" s="96">
        <f t="shared" si="2295"/>
        <v>0</v>
      </c>
      <c r="MC105" s="96">
        <f t="shared" si="2295"/>
        <v>0</v>
      </c>
      <c r="MD105" s="96">
        <f t="shared" si="2295"/>
        <v>0</v>
      </c>
      <c r="ME105" s="96">
        <f t="shared" si="2295"/>
        <v>0</v>
      </c>
      <c r="MF105" s="96">
        <f t="shared" si="2295"/>
        <v>0</v>
      </c>
      <c r="MG105" s="96">
        <f t="shared" si="2295"/>
        <v>0</v>
      </c>
      <c r="MH105" s="96">
        <f t="shared" si="2295"/>
        <v>0</v>
      </c>
      <c r="MI105" s="96">
        <f t="shared" si="2295"/>
        <v>0</v>
      </c>
      <c r="MJ105" s="96">
        <f t="shared" si="2295"/>
        <v>0</v>
      </c>
      <c r="MK105" s="96">
        <f t="shared" si="2295"/>
        <v>0</v>
      </c>
      <c r="ML105" s="96">
        <f t="shared" si="2295"/>
        <v>0</v>
      </c>
      <c r="MM105" s="96">
        <f t="shared" si="2295"/>
        <v>0</v>
      </c>
      <c r="MN105" s="96">
        <f t="shared" si="2295"/>
        <v>0</v>
      </c>
      <c r="MO105" s="96">
        <f t="shared" si="2295"/>
        <v>0</v>
      </c>
      <c r="MP105" s="96">
        <f t="shared" si="2295"/>
        <v>0</v>
      </c>
      <c r="MQ105" s="96">
        <f t="shared" si="2295"/>
        <v>0</v>
      </c>
      <c r="MR105" s="96">
        <f t="shared" si="2295"/>
        <v>0</v>
      </c>
      <c r="MS105" s="96">
        <f t="shared" si="2295"/>
        <v>0</v>
      </c>
      <c r="MT105" s="96">
        <f t="shared" si="2295"/>
        <v>0</v>
      </c>
      <c r="MU105" s="96">
        <f t="shared" si="2295"/>
        <v>0</v>
      </c>
      <c r="MV105" s="96">
        <f t="shared" si="2295"/>
        <v>0</v>
      </c>
      <c r="MW105" s="96">
        <f t="shared" si="2295"/>
        <v>0</v>
      </c>
      <c r="MX105" s="96">
        <f t="shared" si="2295"/>
        <v>0</v>
      </c>
      <c r="MY105" s="96">
        <f t="shared" si="2295"/>
        <v>0</v>
      </c>
      <c r="MZ105" s="96">
        <f t="shared" si="2295"/>
        <v>0</v>
      </c>
      <c r="NA105" s="96">
        <f t="shared" si="2295"/>
        <v>0</v>
      </c>
      <c r="NB105" s="96">
        <f t="shared" si="2295"/>
        <v>0</v>
      </c>
      <c r="NC105" s="96">
        <f t="shared" si="2295"/>
        <v>0</v>
      </c>
      <c r="ND105" s="96">
        <f t="shared" ref="ND105:NE105" si="2296">(ND96+ND103)</f>
        <v>0</v>
      </c>
      <c r="NE105" s="96">
        <f t="shared" si="2296"/>
        <v>0</v>
      </c>
      <c r="NF105" s="96">
        <f t="shared" ref="NF105:PL105" si="2297">(NF96+NF103)</f>
        <v>0</v>
      </c>
      <c r="NG105" s="96">
        <f t="shared" si="2297"/>
        <v>0</v>
      </c>
      <c r="NH105" s="96">
        <f t="shared" si="2297"/>
        <v>0</v>
      </c>
      <c r="NI105" s="96">
        <f t="shared" si="2297"/>
        <v>0</v>
      </c>
      <c r="NJ105" s="96">
        <f t="shared" si="2297"/>
        <v>0</v>
      </c>
      <c r="NK105" s="96">
        <f t="shared" si="2297"/>
        <v>0</v>
      </c>
      <c r="NL105" s="96">
        <f t="shared" si="2297"/>
        <v>0</v>
      </c>
      <c r="NM105" s="96">
        <f t="shared" si="2297"/>
        <v>0</v>
      </c>
      <c r="NN105" s="96">
        <f t="shared" si="2297"/>
        <v>0</v>
      </c>
      <c r="NO105" s="96">
        <f t="shared" si="2297"/>
        <v>0</v>
      </c>
      <c r="NP105" s="96">
        <f t="shared" si="2297"/>
        <v>0</v>
      </c>
      <c r="NQ105" s="96">
        <f t="shared" si="2297"/>
        <v>0</v>
      </c>
      <c r="NR105" s="96">
        <f t="shared" si="2297"/>
        <v>0</v>
      </c>
      <c r="NS105" s="96">
        <f t="shared" si="2297"/>
        <v>0</v>
      </c>
      <c r="NT105" s="96">
        <f t="shared" si="2297"/>
        <v>0</v>
      </c>
      <c r="NU105" s="96">
        <f t="shared" si="2297"/>
        <v>0</v>
      </c>
      <c r="NV105" s="96">
        <f t="shared" si="2297"/>
        <v>0</v>
      </c>
      <c r="NW105" s="96">
        <f t="shared" si="2297"/>
        <v>0</v>
      </c>
      <c r="NX105" s="96">
        <f t="shared" si="2297"/>
        <v>0</v>
      </c>
      <c r="NY105" s="96">
        <f t="shared" si="2297"/>
        <v>0</v>
      </c>
      <c r="NZ105" s="96">
        <f t="shared" si="2297"/>
        <v>0</v>
      </c>
      <c r="OA105" s="96">
        <f t="shared" si="2297"/>
        <v>0</v>
      </c>
      <c r="OB105" s="96">
        <f t="shared" si="2297"/>
        <v>0</v>
      </c>
      <c r="OC105" s="96">
        <f t="shared" si="2297"/>
        <v>0</v>
      </c>
      <c r="OD105" s="96">
        <f t="shared" si="2297"/>
        <v>0</v>
      </c>
      <c r="OE105" s="96">
        <f t="shared" si="2297"/>
        <v>0</v>
      </c>
      <c r="OF105" s="96">
        <f t="shared" si="2297"/>
        <v>0</v>
      </c>
      <c r="OG105" s="96">
        <f t="shared" si="2297"/>
        <v>0</v>
      </c>
      <c r="OH105" s="96">
        <f t="shared" si="2297"/>
        <v>0</v>
      </c>
      <c r="OI105" s="96">
        <f t="shared" si="2297"/>
        <v>0</v>
      </c>
      <c r="OJ105" s="96">
        <f t="shared" si="2297"/>
        <v>0</v>
      </c>
      <c r="OK105" s="96">
        <f t="shared" si="2297"/>
        <v>0</v>
      </c>
      <c r="OL105" s="96">
        <f t="shared" si="2297"/>
        <v>0</v>
      </c>
      <c r="OM105" s="96">
        <f t="shared" si="2297"/>
        <v>0</v>
      </c>
      <c r="ON105" s="96">
        <f t="shared" si="2297"/>
        <v>0</v>
      </c>
      <c r="OO105" s="96">
        <f t="shared" si="2297"/>
        <v>0</v>
      </c>
      <c r="OP105" s="96">
        <f t="shared" si="2297"/>
        <v>0</v>
      </c>
      <c r="OQ105" s="96">
        <f t="shared" si="2297"/>
        <v>0</v>
      </c>
      <c r="OR105" s="96">
        <f t="shared" si="2297"/>
        <v>0</v>
      </c>
      <c r="OS105" s="96">
        <f t="shared" si="2297"/>
        <v>0</v>
      </c>
      <c r="OT105" s="96">
        <f t="shared" si="2297"/>
        <v>0</v>
      </c>
      <c r="OU105" s="96">
        <f t="shared" si="2297"/>
        <v>0</v>
      </c>
      <c r="OV105" s="96">
        <f t="shared" si="2297"/>
        <v>0</v>
      </c>
      <c r="OW105" s="96">
        <f t="shared" si="2297"/>
        <v>0</v>
      </c>
      <c r="OX105" s="96">
        <f t="shared" si="2297"/>
        <v>0</v>
      </c>
      <c r="OY105" s="96">
        <f t="shared" si="2297"/>
        <v>0</v>
      </c>
      <c r="OZ105" s="96">
        <f t="shared" si="2297"/>
        <v>0</v>
      </c>
      <c r="PA105" s="96">
        <f t="shared" si="2297"/>
        <v>0</v>
      </c>
      <c r="PB105" s="96">
        <f t="shared" si="2297"/>
        <v>0</v>
      </c>
      <c r="PC105" s="96">
        <f t="shared" si="2297"/>
        <v>0</v>
      </c>
      <c r="PD105" s="96">
        <f t="shared" si="2297"/>
        <v>0</v>
      </c>
      <c r="PE105" s="96">
        <f t="shared" si="2297"/>
        <v>0</v>
      </c>
      <c r="PF105" s="96">
        <f t="shared" si="2297"/>
        <v>0</v>
      </c>
      <c r="PG105" s="96">
        <f t="shared" si="2297"/>
        <v>0</v>
      </c>
      <c r="PH105" s="96">
        <f t="shared" si="2297"/>
        <v>0</v>
      </c>
      <c r="PI105" s="96">
        <f t="shared" si="2297"/>
        <v>0</v>
      </c>
      <c r="PJ105" s="96">
        <f t="shared" si="2297"/>
        <v>0</v>
      </c>
      <c r="PK105" s="96">
        <f t="shared" si="2297"/>
        <v>0</v>
      </c>
      <c r="PL105" s="96">
        <f t="shared" si="2297"/>
        <v>0</v>
      </c>
      <c r="PM105"/>
      <c r="PN105" s="96">
        <f t="shared" ref="PN105:QV105" si="2298">SUMIFS($I105:$PL105,$I$2:$PL$2,PN$2)</f>
        <v>-10341.208332087979</v>
      </c>
      <c r="PO105" s="96">
        <f t="shared" si="2298"/>
        <v>2192.3157140952844</v>
      </c>
      <c r="PP105" s="96">
        <f t="shared" si="2298"/>
        <v>6326.8301743476986</v>
      </c>
      <c r="PQ105" s="96">
        <f t="shared" si="2298"/>
        <v>8063.2244211405241</v>
      </c>
      <c r="PR105" s="96">
        <f t="shared" si="2298"/>
        <v>-2861.870084246234</v>
      </c>
      <c r="PS105" s="96">
        <f t="shared" si="2298"/>
        <v>-860.40624521532936</v>
      </c>
      <c r="PT105" s="96">
        <f t="shared" si="2298"/>
        <v>-3675.606989622172</v>
      </c>
      <c r="PU105" s="96">
        <f t="shared" si="2298"/>
        <v>-9105.4759230854143</v>
      </c>
      <c r="PV105" s="96">
        <f t="shared" si="2298"/>
        <v>-6312.8566376943436</v>
      </c>
      <c r="PW105" s="96">
        <f t="shared" si="2298"/>
        <v>-4915.1133658002</v>
      </c>
      <c r="PX105" s="96">
        <f t="shared" si="2298"/>
        <v>-3649.7705898251461</v>
      </c>
      <c r="PY105" s="96">
        <f t="shared" si="2298"/>
        <v>-2114.83134965926</v>
      </c>
      <c r="PZ105" s="96">
        <f t="shared" si="2298"/>
        <v>-716.96592106644039</v>
      </c>
      <c r="QA105" s="96">
        <f t="shared" si="2298"/>
        <v>707.5982962433618</v>
      </c>
      <c r="QB105" s="96">
        <f t="shared" si="2298"/>
        <v>2153.9274580995243</v>
      </c>
      <c r="QC105" s="96">
        <f t="shared" si="2298"/>
        <v>2020.6540527163927</v>
      </c>
      <c r="QD105" s="96">
        <f t="shared" si="2298"/>
        <v>5169.1191654933518</v>
      </c>
      <c r="QE105" s="96">
        <f t="shared" si="2298"/>
        <v>6635.1849158215182</v>
      </c>
      <c r="QF105" s="96">
        <f t="shared" si="2298"/>
        <v>18036.672413764092</v>
      </c>
      <c r="QG105" s="96">
        <f t="shared" si="2298"/>
        <v>23772.904168204805</v>
      </c>
      <c r="QH105" s="96">
        <f t="shared" si="2298"/>
        <v>0</v>
      </c>
      <c r="QI105" s="96">
        <f t="shared" si="2298"/>
        <v>0</v>
      </c>
      <c r="QJ105" s="96">
        <f t="shared" si="2298"/>
        <v>0</v>
      </c>
      <c r="QK105" s="96">
        <f t="shared" si="2298"/>
        <v>0</v>
      </c>
      <c r="QL105" s="96">
        <f t="shared" si="2298"/>
        <v>0</v>
      </c>
      <c r="QM105" s="96">
        <f t="shared" si="2298"/>
        <v>0</v>
      </c>
      <c r="QN105" s="96">
        <f t="shared" si="2298"/>
        <v>0</v>
      </c>
      <c r="QO105" s="96">
        <f t="shared" si="2298"/>
        <v>0</v>
      </c>
      <c r="QP105" s="96">
        <f t="shared" si="2298"/>
        <v>0</v>
      </c>
      <c r="QQ105" s="96">
        <f t="shared" si="2298"/>
        <v>0</v>
      </c>
      <c r="QR105" s="96">
        <f t="shared" si="2298"/>
        <v>0</v>
      </c>
      <c r="QS105" s="96">
        <f t="shared" si="2298"/>
        <v>0</v>
      </c>
      <c r="QT105" s="96">
        <f t="shared" si="2298"/>
        <v>0</v>
      </c>
      <c r="QU105" s="96">
        <f t="shared" si="2298"/>
        <v>0</v>
      </c>
      <c r="QV105" s="96">
        <f t="shared" si="2298"/>
        <v>0</v>
      </c>
      <c r="QW105" s="450"/>
    </row>
    <row r="106" spans="2:467" s="86" customFormat="1" ht="4.9000000000000004" hidden="1" customHeight="1" outlineLevel="1" x14ac:dyDescent="0.2">
      <c r="B106" s="146"/>
      <c r="D106" s="147"/>
      <c r="E106" s="147"/>
      <c r="F106" s="147"/>
      <c r="G106" s="147"/>
      <c r="H106" s="147"/>
      <c r="I106" s="148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148"/>
      <c r="AC106" s="148"/>
      <c r="AD106" s="148"/>
      <c r="AE106" s="148"/>
      <c r="AF106" s="148"/>
      <c r="AG106" s="148"/>
      <c r="AH106" s="148"/>
      <c r="AI106" s="148"/>
      <c r="AJ106" s="148"/>
      <c r="AK106" s="148"/>
      <c r="AL106" s="148"/>
      <c r="AM106" s="148"/>
      <c r="AN106" s="148"/>
      <c r="AO106" s="148"/>
      <c r="AP106" s="148"/>
      <c r="AQ106" s="148"/>
      <c r="AR106" s="148"/>
      <c r="AS106" s="148"/>
      <c r="AT106" s="148"/>
      <c r="AU106" s="148"/>
      <c r="AV106" s="148"/>
      <c r="AW106" s="148"/>
      <c r="AX106" s="148"/>
      <c r="AY106" s="148"/>
      <c r="AZ106" s="148"/>
      <c r="BA106" s="148"/>
      <c r="BB106" s="148"/>
      <c r="BC106" s="148"/>
      <c r="BD106" s="148"/>
      <c r="BE106" s="148"/>
      <c r="BF106" s="148"/>
      <c r="BG106" s="148"/>
      <c r="BH106" s="148"/>
      <c r="BI106" s="148"/>
      <c r="BJ106" s="148"/>
      <c r="BK106" s="148"/>
      <c r="BL106" s="148"/>
      <c r="BM106" s="148"/>
      <c r="BN106" s="148"/>
      <c r="BO106" s="148"/>
      <c r="BP106" s="148"/>
      <c r="BQ106" s="148"/>
      <c r="BR106" s="148"/>
      <c r="BS106" s="148"/>
      <c r="BT106" s="148"/>
      <c r="BU106" s="148"/>
      <c r="BV106" s="148"/>
      <c r="BW106" s="148"/>
      <c r="BX106" s="148"/>
      <c r="BY106" s="148"/>
      <c r="BZ106" s="148"/>
      <c r="CA106" s="148"/>
      <c r="CB106" s="148"/>
      <c r="CC106" s="148"/>
      <c r="CD106" s="148"/>
      <c r="CE106" s="148"/>
      <c r="CF106" s="148"/>
      <c r="CG106" s="148"/>
      <c r="CH106" s="148"/>
      <c r="CI106" s="148"/>
      <c r="CJ106" s="148"/>
      <c r="CK106" s="148"/>
      <c r="CL106" s="148"/>
      <c r="CM106" s="148"/>
      <c r="CN106" s="148"/>
      <c r="CO106" s="148"/>
      <c r="CP106" s="148"/>
      <c r="CQ106" s="148"/>
      <c r="CR106" s="148"/>
      <c r="CS106" s="148"/>
      <c r="CT106" s="148"/>
      <c r="CU106" s="148"/>
      <c r="CV106" s="148"/>
      <c r="CW106" s="148"/>
      <c r="CX106" s="148"/>
      <c r="CY106" s="148"/>
      <c r="CZ106" s="148"/>
      <c r="DA106" s="148"/>
      <c r="DB106" s="148"/>
      <c r="DC106" s="148"/>
      <c r="DD106" s="148"/>
      <c r="DE106" s="148"/>
      <c r="DF106" s="148"/>
      <c r="DG106" s="148"/>
      <c r="DH106" s="148"/>
      <c r="DI106" s="148"/>
      <c r="DJ106" s="148"/>
      <c r="DK106" s="148"/>
      <c r="DL106" s="148"/>
      <c r="DM106" s="148"/>
      <c r="DN106" s="148"/>
      <c r="DO106" s="148"/>
      <c r="DP106" s="148"/>
      <c r="DQ106" s="148"/>
      <c r="DR106" s="148"/>
      <c r="DS106" s="148"/>
      <c r="DT106" s="148"/>
      <c r="DU106" s="148"/>
      <c r="DV106" s="148"/>
      <c r="DW106" s="148"/>
      <c r="DX106" s="148"/>
      <c r="DY106" s="148"/>
      <c r="DZ106" s="148"/>
      <c r="EA106" s="148"/>
      <c r="EB106" s="148"/>
      <c r="EC106" s="148"/>
      <c r="ED106" s="148"/>
      <c r="EE106" s="148"/>
      <c r="EF106" s="148"/>
      <c r="EG106" s="148"/>
      <c r="EH106" s="148"/>
      <c r="EI106" s="148"/>
      <c r="EJ106" s="148"/>
      <c r="EK106" s="148"/>
      <c r="EL106" s="148"/>
      <c r="EM106" s="148"/>
      <c r="EN106" s="148"/>
      <c r="EO106" s="148"/>
      <c r="EP106" s="148"/>
      <c r="EQ106" s="148"/>
      <c r="ER106" s="148"/>
      <c r="ES106" s="148"/>
      <c r="ET106" s="148"/>
      <c r="EU106" s="148"/>
      <c r="EV106" s="148"/>
      <c r="EW106" s="148"/>
      <c r="EX106" s="148"/>
      <c r="EY106" s="148"/>
      <c r="EZ106" s="148"/>
      <c r="FA106" s="148"/>
      <c r="FB106" s="148"/>
      <c r="FC106" s="148"/>
      <c r="FD106" s="148"/>
      <c r="FE106" s="148"/>
      <c r="FF106" s="148"/>
      <c r="FG106" s="148"/>
      <c r="FH106" s="148"/>
      <c r="FI106" s="148"/>
      <c r="FJ106" s="148"/>
      <c r="FK106" s="148"/>
      <c r="FL106" s="148"/>
      <c r="FM106" s="148"/>
      <c r="FN106" s="148"/>
      <c r="FO106" s="148"/>
      <c r="FP106" s="148"/>
      <c r="FQ106" s="148"/>
      <c r="FR106" s="148"/>
      <c r="FS106" s="148"/>
      <c r="FT106" s="148"/>
      <c r="FU106" s="148"/>
      <c r="FV106" s="148"/>
      <c r="FW106" s="148"/>
      <c r="FX106" s="148"/>
      <c r="FY106" s="148"/>
      <c r="FZ106" s="148"/>
      <c r="GA106" s="148"/>
      <c r="GB106" s="148"/>
      <c r="GC106" s="148"/>
      <c r="GD106" s="148"/>
      <c r="GE106" s="148"/>
      <c r="GF106" s="148"/>
      <c r="GG106" s="148"/>
      <c r="GH106" s="148"/>
      <c r="GI106" s="148"/>
      <c r="GJ106" s="148"/>
      <c r="GK106" s="148"/>
      <c r="GL106" s="148"/>
      <c r="GM106" s="148"/>
      <c r="GN106" s="148"/>
      <c r="GO106" s="148"/>
      <c r="GP106" s="148"/>
      <c r="GQ106" s="148"/>
      <c r="GR106" s="148"/>
      <c r="GS106" s="148"/>
      <c r="GT106" s="148"/>
      <c r="GU106" s="148"/>
      <c r="GV106" s="148"/>
      <c r="GW106" s="148"/>
      <c r="GX106" s="148"/>
      <c r="GY106" s="148"/>
      <c r="GZ106" s="148"/>
      <c r="HA106" s="148"/>
      <c r="HB106" s="148"/>
      <c r="HC106" s="148"/>
      <c r="HD106" s="148"/>
      <c r="HE106" s="148"/>
      <c r="HF106" s="148"/>
      <c r="HG106" s="148"/>
      <c r="HH106" s="148"/>
      <c r="HI106" s="148"/>
      <c r="HJ106" s="148"/>
      <c r="HK106" s="148"/>
      <c r="HL106" s="148"/>
      <c r="HM106" s="148"/>
      <c r="HN106" s="148"/>
      <c r="HO106" s="148"/>
      <c r="HP106" s="148"/>
      <c r="HQ106" s="148"/>
      <c r="HR106" s="148"/>
      <c r="HS106" s="148"/>
      <c r="HT106" s="148"/>
      <c r="HU106" s="148"/>
      <c r="HV106" s="148"/>
      <c r="HW106" s="148"/>
      <c r="HX106" s="148"/>
      <c r="HY106" s="148"/>
      <c r="HZ106" s="148"/>
      <c r="IA106" s="148"/>
      <c r="IB106" s="148"/>
      <c r="IC106" s="148"/>
      <c r="ID106" s="148"/>
      <c r="IE106" s="148"/>
      <c r="IF106" s="148"/>
      <c r="IG106" s="148"/>
      <c r="IH106" s="148"/>
      <c r="II106" s="148"/>
      <c r="IJ106" s="148"/>
      <c r="IK106" s="148"/>
      <c r="IL106" s="148"/>
      <c r="IM106" s="148"/>
      <c r="IN106" s="148"/>
      <c r="IO106" s="148"/>
      <c r="IP106" s="148"/>
      <c r="IQ106" s="148"/>
      <c r="IR106" s="148"/>
      <c r="IS106" s="148"/>
      <c r="IT106" s="148"/>
      <c r="IU106" s="148"/>
      <c r="IV106" s="148"/>
      <c r="IW106" s="148"/>
      <c r="IX106" s="148"/>
      <c r="IY106" s="148"/>
      <c r="IZ106" s="148"/>
      <c r="JA106" s="148"/>
      <c r="JB106" s="148"/>
      <c r="JC106" s="148"/>
      <c r="JD106" s="148"/>
      <c r="JE106" s="148"/>
      <c r="JF106" s="148"/>
      <c r="JG106" s="148"/>
      <c r="JH106" s="148"/>
      <c r="JI106" s="148"/>
      <c r="JJ106" s="148"/>
      <c r="JK106" s="148"/>
      <c r="JL106" s="148"/>
      <c r="JM106" s="148"/>
      <c r="JN106" s="148"/>
      <c r="JO106" s="148"/>
      <c r="JP106" s="148"/>
      <c r="JQ106" s="148"/>
      <c r="JR106" s="148"/>
      <c r="JS106" s="148"/>
      <c r="JT106" s="148"/>
      <c r="JU106" s="148"/>
      <c r="JV106" s="148"/>
      <c r="JW106" s="148"/>
      <c r="JX106" s="148"/>
      <c r="JY106" s="148"/>
      <c r="JZ106" s="148"/>
      <c r="KA106" s="148"/>
      <c r="KB106" s="148"/>
      <c r="KC106" s="148"/>
      <c r="KD106" s="148"/>
      <c r="KE106" s="148"/>
      <c r="KF106" s="148"/>
      <c r="KG106" s="148"/>
      <c r="KH106" s="148"/>
      <c r="KI106" s="148"/>
      <c r="KJ106" s="148"/>
      <c r="KK106" s="148"/>
      <c r="KL106" s="148"/>
      <c r="KM106" s="148"/>
      <c r="KN106" s="148"/>
      <c r="KO106" s="148"/>
      <c r="KP106" s="148"/>
      <c r="KQ106" s="148"/>
      <c r="KR106" s="148"/>
      <c r="KS106" s="148"/>
      <c r="KT106" s="148"/>
      <c r="KU106" s="148"/>
      <c r="KV106" s="148"/>
      <c r="KW106" s="148"/>
      <c r="KX106" s="148"/>
      <c r="KY106" s="148"/>
      <c r="KZ106" s="148"/>
      <c r="LA106" s="148"/>
      <c r="LB106" s="148"/>
      <c r="LC106" s="148"/>
      <c r="LD106" s="148"/>
      <c r="LE106" s="148"/>
      <c r="LF106" s="148"/>
      <c r="LG106" s="148"/>
      <c r="LH106" s="148"/>
      <c r="LI106" s="148"/>
      <c r="LJ106" s="148"/>
      <c r="LK106" s="148"/>
      <c r="LL106" s="148"/>
      <c r="LM106" s="148"/>
      <c r="LN106" s="148"/>
      <c r="LO106" s="148"/>
      <c r="LP106" s="148"/>
      <c r="LQ106" s="148"/>
      <c r="LR106" s="148"/>
      <c r="LS106" s="148"/>
      <c r="LT106" s="148"/>
      <c r="LU106" s="148"/>
      <c r="LV106" s="148"/>
      <c r="LW106" s="148"/>
      <c r="LX106" s="148"/>
      <c r="LY106" s="148"/>
      <c r="LZ106" s="148"/>
      <c r="MA106" s="148"/>
      <c r="MB106" s="148"/>
      <c r="MC106" s="148"/>
      <c r="MD106" s="148"/>
      <c r="ME106" s="148"/>
      <c r="MF106" s="148"/>
      <c r="MG106" s="148"/>
      <c r="MH106" s="148"/>
      <c r="MI106" s="148"/>
      <c r="MJ106" s="148"/>
      <c r="MK106" s="148"/>
      <c r="ML106" s="148"/>
      <c r="MM106" s="148"/>
      <c r="MN106" s="148"/>
      <c r="MO106" s="148"/>
      <c r="MP106" s="148"/>
      <c r="MQ106" s="148"/>
      <c r="MR106" s="148"/>
      <c r="MS106" s="148"/>
      <c r="MT106" s="148"/>
      <c r="MU106" s="148"/>
      <c r="MV106" s="148"/>
      <c r="MW106" s="148"/>
      <c r="MX106" s="148"/>
      <c r="MY106" s="148"/>
      <c r="MZ106" s="148"/>
      <c r="NA106" s="148"/>
      <c r="NB106" s="148"/>
      <c r="NC106" s="148"/>
      <c r="ND106" s="148"/>
      <c r="NE106" s="148"/>
      <c r="NF106" s="148"/>
      <c r="NG106" s="148"/>
      <c r="NH106" s="148"/>
      <c r="NI106" s="148"/>
      <c r="NJ106" s="148"/>
      <c r="NK106" s="148"/>
      <c r="NL106" s="148"/>
      <c r="NM106" s="148"/>
      <c r="NN106" s="148"/>
      <c r="NO106" s="148"/>
      <c r="NP106" s="148"/>
      <c r="NQ106" s="148"/>
      <c r="NR106" s="148"/>
      <c r="NS106" s="148"/>
      <c r="NT106" s="148"/>
      <c r="NU106" s="148"/>
      <c r="NV106" s="148"/>
      <c r="NW106" s="148"/>
      <c r="NX106" s="148"/>
      <c r="NY106" s="148"/>
      <c r="NZ106" s="148"/>
      <c r="OA106" s="148"/>
      <c r="OB106" s="148"/>
      <c r="OC106" s="148"/>
      <c r="OD106" s="148"/>
      <c r="OE106" s="148"/>
      <c r="OF106" s="148"/>
      <c r="OG106" s="148"/>
      <c r="OH106" s="148"/>
      <c r="OI106" s="148"/>
      <c r="OJ106" s="148"/>
      <c r="OK106" s="148"/>
      <c r="OL106" s="148"/>
      <c r="OM106" s="148"/>
      <c r="ON106" s="148"/>
      <c r="OO106" s="148"/>
      <c r="OP106" s="148"/>
      <c r="OQ106" s="148"/>
      <c r="OR106" s="148"/>
      <c r="OS106" s="148"/>
      <c r="OT106" s="148"/>
      <c r="OU106" s="148"/>
      <c r="OV106" s="148"/>
      <c r="OW106" s="148"/>
      <c r="OX106" s="148"/>
      <c r="OY106" s="148"/>
      <c r="OZ106" s="148"/>
      <c r="PA106" s="148"/>
      <c r="PB106" s="148"/>
      <c r="PC106" s="148"/>
      <c r="PD106" s="148"/>
      <c r="PE106" s="148"/>
      <c r="PF106" s="148"/>
      <c r="PG106" s="148"/>
      <c r="PH106" s="148"/>
      <c r="PI106" s="148"/>
      <c r="PJ106" s="148"/>
      <c r="PK106" s="148"/>
      <c r="PL106" s="148"/>
      <c r="PM106"/>
      <c r="PN106" s="168"/>
      <c r="PO106" s="104"/>
      <c r="PP106" s="104"/>
      <c r="PQ106" s="104"/>
      <c r="PR106" s="104"/>
      <c r="PS106" s="104"/>
      <c r="PT106" s="104"/>
      <c r="PU106" s="104"/>
      <c r="PV106" s="104"/>
      <c r="PW106" s="104"/>
      <c r="PX106" s="104"/>
      <c r="PY106" s="104"/>
      <c r="PZ106" s="104"/>
      <c r="QA106" s="104"/>
      <c r="QB106" s="104"/>
      <c r="QC106" s="104"/>
      <c r="QD106" s="104"/>
      <c r="QE106" s="104"/>
      <c r="QF106" s="104"/>
      <c r="QG106" s="104"/>
      <c r="QH106" s="104"/>
      <c r="QI106" s="104"/>
      <c r="QJ106" s="104"/>
      <c r="QK106" s="104"/>
      <c r="QL106" s="104"/>
      <c r="QM106" s="104"/>
      <c r="QN106" s="104"/>
      <c r="QO106" s="104"/>
      <c r="QP106" s="104"/>
      <c r="QQ106" s="104"/>
      <c r="QR106" s="104"/>
      <c r="QS106" s="104"/>
      <c r="QT106" s="104"/>
      <c r="QU106" s="104"/>
      <c r="QV106" s="104"/>
    </row>
    <row r="107" spans="2:467" ht="11.25" hidden="1" customHeight="1" outlineLevel="1" x14ac:dyDescent="0.2">
      <c r="B107" s="106" t="s">
        <v>98</v>
      </c>
      <c r="C107" s="153">
        <v>0</v>
      </c>
      <c r="D107" s="154">
        <v>1</v>
      </c>
      <c r="H107" s="99"/>
      <c r="I107" s="104">
        <f t="shared" ref="I107:BT107" si="2299">IF(I$3=$D107,MAX($C107,-(I105+H10+H11-I11)),0)+IF(I$3&lt;&gt;$D107,MAX(-(I105+H10+H11-I11),0),0)</f>
        <v>0</v>
      </c>
      <c r="J107" s="104">
        <f t="shared" si="2299"/>
        <v>1468.4128030176216</v>
      </c>
      <c r="K107" s="104">
        <f t="shared" si="2299"/>
        <v>5074.0381366500515</v>
      </c>
      <c r="L107" s="104">
        <f t="shared" si="2299"/>
        <v>0</v>
      </c>
      <c r="M107" s="104">
        <f t="shared" si="2299"/>
        <v>0</v>
      </c>
      <c r="N107" s="104">
        <f t="shared" si="2299"/>
        <v>1450.8185174166902</v>
      </c>
      <c r="O107" s="104">
        <f t="shared" si="2299"/>
        <v>0</v>
      </c>
      <c r="P107" s="104">
        <f t="shared" si="2299"/>
        <v>0</v>
      </c>
      <c r="Q107" s="104">
        <f t="shared" si="2299"/>
        <v>1780.9391909441292</v>
      </c>
      <c r="R107" s="104">
        <f t="shared" si="2299"/>
        <v>0</v>
      </c>
      <c r="S107" s="104">
        <f t="shared" si="2299"/>
        <v>0</v>
      </c>
      <c r="T107" s="104">
        <f t="shared" si="2299"/>
        <v>2174.4109582989031</v>
      </c>
      <c r="U107" s="104">
        <f t="shared" si="2299"/>
        <v>0</v>
      </c>
      <c r="V107" s="104">
        <f t="shared" si="2299"/>
        <v>0</v>
      </c>
      <c r="W107" s="104">
        <f t="shared" si="2299"/>
        <v>0</v>
      </c>
      <c r="X107" s="104">
        <f t="shared" si="2299"/>
        <v>0</v>
      </c>
      <c r="Y107" s="104">
        <f t="shared" si="2299"/>
        <v>0</v>
      </c>
      <c r="Z107" s="104">
        <f t="shared" si="2299"/>
        <v>0</v>
      </c>
      <c r="AA107" s="104">
        <f t="shared" si="2299"/>
        <v>0</v>
      </c>
      <c r="AB107" s="104">
        <f t="shared" si="2299"/>
        <v>0</v>
      </c>
      <c r="AC107" s="104">
        <f t="shared" si="2299"/>
        <v>0</v>
      </c>
      <c r="AD107" s="104">
        <f t="shared" si="2299"/>
        <v>0</v>
      </c>
      <c r="AE107" s="104">
        <f t="shared" si="2299"/>
        <v>0</v>
      </c>
      <c r="AF107" s="104">
        <f t="shared" si="2299"/>
        <v>0</v>
      </c>
      <c r="AG107" s="104">
        <f t="shared" si="2299"/>
        <v>0</v>
      </c>
      <c r="AH107" s="104">
        <f t="shared" si="2299"/>
        <v>0</v>
      </c>
      <c r="AI107" s="104">
        <f t="shared" si="2299"/>
        <v>0</v>
      </c>
      <c r="AJ107" s="104">
        <f t="shared" si="2299"/>
        <v>0</v>
      </c>
      <c r="AK107" s="104">
        <f t="shared" si="2299"/>
        <v>0</v>
      </c>
      <c r="AL107" s="104">
        <f t="shared" si="2299"/>
        <v>0</v>
      </c>
      <c r="AM107" s="104">
        <f t="shared" si="2299"/>
        <v>0</v>
      </c>
      <c r="AN107" s="104">
        <f t="shared" si="2299"/>
        <v>0</v>
      </c>
      <c r="AO107" s="104">
        <f t="shared" si="2299"/>
        <v>0</v>
      </c>
      <c r="AP107" s="104">
        <f t="shared" si="2299"/>
        <v>0</v>
      </c>
      <c r="AQ107" s="104">
        <f t="shared" si="2299"/>
        <v>0</v>
      </c>
      <c r="AR107" s="104">
        <f t="shared" si="2299"/>
        <v>0</v>
      </c>
      <c r="AS107" s="104">
        <f t="shared" si="2299"/>
        <v>0</v>
      </c>
      <c r="AT107" s="104">
        <f t="shared" si="2299"/>
        <v>0</v>
      </c>
      <c r="AU107" s="104">
        <f t="shared" si="2299"/>
        <v>0</v>
      </c>
      <c r="AV107" s="104">
        <f t="shared" si="2299"/>
        <v>0</v>
      </c>
      <c r="AW107" s="104">
        <f t="shared" si="2299"/>
        <v>0</v>
      </c>
      <c r="AX107" s="104">
        <f t="shared" si="2299"/>
        <v>0</v>
      </c>
      <c r="AY107" s="104">
        <f t="shared" si="2299"/>
        <v>0</v>
      </c>
      <c r="AZ107" s="104">
        <f t="shared" si="2299"/>
        <v>0</v>
      </c>
      <c r="BA107" s="104">
        <f t="shared" si="2299"/>
        <v>0</v>
      </c>
      <c r="BB107" s="104">
        <f t="shared" si="2299"/>
        <v>0</v>
      </c>
      <c r="BC107" s="104">
        <f t="shared" si="2299"/>
        <v>0</v>
      </c>
      <c r="BD107" s="104">
        <f t="shared" si="2299"/>
        <v>0</v>
      </c>
      <c r="BE107" s="104">
        <f t="shared" si="2299"/>
        <v>0</v>
      </c>
      <c r="BF107" s="104">
        <f t="shared" si="2299"/>
        <v>0</v>
      </c>
      <c r="BG107" s="104">
        <f t="shared" si="2299"/>
        <v>626.75310382515545</v>
      </c>
      <c r="BH107" s="104">
        <f t="shared" si="2299"/>
        <v>0</v>
      </c>
      <c r="BI107" s="104">
        <f t="shared" si="2299"/>
        <v>0</v>
      </c>
      <c r="BJ107" s="104">
        <f t="shared" si="2299"/>
        <v>899.56167220147108</v>
      </c>
      <c r="BK107" s="104">
        <f t="shared" si="2299"/>
        <v>0</v>
      </c>
      <c r="BL107" s="104">
        <f t="shared" si="2299"/>
        <v>0</v>
      </c>
      <c r="BM107" s="104">
        <f t="shared" si="2299"/>
        <v>1101.2677082537689</v>
      </c>
      <c r="BN107" s="104">
        <f t="shared" si="2299"/>
        <v>0</v>
      </c>
      <c r="BO107" s="104">
        <f t="shared" si="2299"/>
        <v>0</v>
      </c>
      <c r="BP107" s="104">
        <f t="shared" si="2299"/>
        <v>1219.5287558040363</v>
      </c>
      <c r="BQ107" s="104">
        <f t="shared" si="2299"/>
        <v>0</v>
      </c>
      <c r="BR107" s="104">
        <f t="shared" si="2299"/>
        <v>0</v>
      </c>
      <c r="BS107" s="104">
        <f t="shared" si="2299"/>
        <v>199.31621291937608</v>
      </c>
      <c r="BT107" s="104">
        <f t="shared" si="2299"/>
        <v>0</v>
      </c>
      <c r="BU107" s="104">
        <f t="shared" ref="BU107:EF107" si="2300">IF(BU$3=$D107,MAX($C107,-(BU105+BT10+BT11-BU11)),0)+IF(BU$3&lt;&gt;$D107,MAX(-(BU105+BT10+BT11-BU11),0),0)</f>
        <v>0</v>
      </c>
      <c r="BV107" s="104">
        <f t="shared" si="2300"/>
        <v>306.11141061677245</v>
      </c>
      <c r="BW107" s="104">
        <f t="shared" si="2300"/>
        <v>0</v>
      </c>
      <c r="BX107" s="104">
        <f t="shared" si="2300"/>
        <v>0</v>
      </c>
      <c r="BY107" s="104">
        <f t="shared" si="2300"/>
        <v>412.25991529971861</v>
      </c>
      <c r="BZ107" s="104">
        <f t="shared" si="2300"/>
        <v>0</v>
      </c>
      <c r="CA107" s="104">
        <f t="shared" si="2300"/>
        <v>0</v>
      </c>
      <c r="CB107" s="104">
        <f t="shared" si="2300"/>
        <v>421.65537935636485</v>
      </c>
      <c r="CC107" s="104">
        <f t="shared" si="2300"/>
        <v>0</v>
      </c>
      <c r="CD107" s="104">
        <f t="shared" si="2300"/>
        <v>0</v>
      </c>
      <c r="CE107" s="104">
        <f t="shared" si="2300"/>
        <v>167.88764785962576</v>
      </c>
      <c r="CF107" s="104">
        <f t="shared" si="2300"/>
        <v>757.28026409501217</v>
      </c>
      <c r="CG107" s="104">
        <f t="shared" si="2300"/>
        <v>747.5737135957479</v>
      </c>
      <c r="CH107" s="104">
        <f t="shared" si="2300"/>
        <v>737.86716309648455</v>
      </c>
      <c r="CI107" s="104">
        <f t="shared" si="2300"/>
        <v>728.16061259721846</v>
      </c>
      <c r="CJ107" s="104">
        <f t="shared" si="2300"/>
        <v>718.45406209795419</v>
      </c>
      <c r="CK107" s="104">
        <f t="shared" si="2300"/>
        <v>708.74751159868811</v>
      </c>
      <c r="CL107" s="104">
        <f t="shared" si="2300"/>
        <v>699.04096109942384</v>
      </c>
      <c r="CM107" s="104">
        <f t="shared" si="2300"/>
        <v>689.33441060015957</v>
      </c>
      <c r="CN107" s="104">
        <f t="shared" si="2300"/>
        <v>679.6278601008944</v>
      </c>
      <c r="CO107" s="104">
        <f t="shared" si="2300"/>
        <v>784.45630335625629</v>
      </c>
      <c r="CP107" s="104">
        <f t="shared" si="2300"/>
        <v>774.50066763028008</v>
      </c>
      <c r="CQ107" s="104">
        <f t="shared" si="2300"/>
        <v>764.54342759094197</v>
      </c>
      <c r="CR107" s="104">
        <f t="shared" si="2300"/>
        <v>754.58456243882847</v>
      </c>
      <c r="CS107" s="104">
        <f t="shared" si="2300"/>
        <v>744.62405096741713</v>
      </c>
      <c r="CT107" s="104">
        <f t="shared" si="2300"/>
        <v>734.66187155238094</v>
      </c>
      <c r="CU107" s="104">
        <f t="shared" si="2300"/>
        <v>724.69800214053885</v>
      </c>
      <c r="CV107" s="104">
        <f t="shared" si="2300"/>
        <v>714.73242023844523</v>
      </c>
      <c r="CW107" s="104">
        <f t="shared" si="2300"/>
        <v>704.76510290058923</v>
      </c>
      <c r="CX107" s="104">
        <f t="shared" si="2300"/>
        <v>694.79602671720022</v>
      </c>
      <c r="CY107" s="104">
        <f t="shared" si="2300"/>
        <v>684.8251678016386</v>
      </c>
      <c r="CZ107" s="104">
        <f t="shared" si="2300"/>
        <v>674.85250177736089</v>
      </c>
      <c r="DA107" s="104">
        <f t="shared" si="2300"/>
        <v>550.33776272269097</v>
      </c>
      <c r="DB107" s="104">
        <f t="shared" si="2300"/>
        <v>540.63121222342579</v>
      </c>
      <c r="DC107" s="104">
        <f t="shared" si="2300"/>
        <v>530.92466172416152</v>
      </c>
      <c r="DD107" s="104">
        <f t="shared" si="2300"/>
        <v>521.21811122489544</v>
      </c>
      <c r="DE107" s="104">
        <f t="shared" si="2300"/>
        <v>511.51156072563208</v>
      </c>
      <c r="DF107" s="104">
        <f t="shared" si="2300"/>
        <v>501.8050102263669</v>
      </c>
      <c r="DG107" s="104">
        <f t="shared" si="2300"/>
        <v>492.09845972710082</v>
      </c>
      <c r="DH107" s="104">
        <f t="shared" si="2300"/>
        <v>482.39190922783655</v>
      </c>
      <c r="DI107" s="104">
        <f t="shared" si="2300"/>
        <v>472.68535872857228</v>
      </c>
      <c r="DJ107" s="104">
        <f t="shared" si="2300"/>
        <v>462.9788082293062</v>
      </c>
      <c r="DK107" s="104">
        <f t="shared" si="2300"/>
        <v>453.27225773004284</v>
      </c>
      <c r="DL107" s="104">
        <f t="shared" si="2300"/>
        <v>443.56570723077766</v>
      </c>
      <c r="DM107" s="104">
        <f t="shared" si="2300"/>
        <v>433.85915673151158</v>
      </c>
      <c r="DN107" s="104">
        <f t="shared" si="2300"/>
        <v>424.15260623224731</v>
      </c>
      <c r="DO107" s="104">
        <f t="shared" si="2300"/>
        <v>414.44605573298213</v>
      </c>
      <c r="DP107" s="104">
        <f t="shared" si="2300"/>
        <v>404.73950523371786</v>
      </c>
      <c r="DQ107" s="104">
        <f t="shared" si="2300"/>
        <v>395.03295473445178</v>
      </c>
      <c r="DR107" s="104">
        <f t="shared" si="2300"/>
        <v>385.32640423518751</v>
      </c>
      <c r="DS107" s="104">
        <f t="shared" si="2300"/>
        <v>375.61985373592324</v>
      </c>
      <c r="DT107" s="104">
        <f t="shared" si="2300"/>
        <v>365.91330323665807</v>
      </c>
      <c r="DU107" s="104">
        <f t="shared" si="2300"/>
        <v>356.20675273739289</v>
      </c>
      <c r="DV107" s="104">
        <f t="shared" si="2300"/>
        <v>346.50020223812862</v>
      </c>
      <c r="DW107" s="104">
        <f t="shared" si="2300"/>
        <v>336.79365173886345</v>
      </c>
      <c r="DX107" s="104">
        <f t="shared" si="2300"/>
        <v>327.08710123959827</v>
      </c>
      <c r="DY107" s="104">
        <f t="shared" si="2300"/>
        <v>328.59322335575962</v>
      </c>
      <c r="DZ107" s="104">
        <f t="shared" si="2300"/>
        <v>318.85499376537791</v>
      </c>
      <c r="EA107" s="104">
        <f t="shared" si="2300"/>
        <v>309.11649855129053</v>
      </c>
      <c r="EB107" s="104">
        <f t="shared" si="2300"/>
        <v>299.37773322169232</v>
      </c>
      <c r="EC107" s="104">
        <f t="shared" si="2300"/>
        <v>289.63869316988075</v>
      </c>
      <c r="ED107" s="104">
        <f t="shared" si="2300"/>
        <v>279.89937367029506</v>
      </c>
      <c r="EE107" s="104">
        <f t="shared" si="2300"/>
        <v>270.15976987440081</v>
      </c>
      <c r="EF107" s="104">
        <f t="shared" si="2300"/>
        <v>260.41987680637885</v>
      </c>
      <c r="EG107" s="104">
        <f t="shared" ref="EG107:GR107" si="2301">IF(EG$3=$D107,MAX($C107,-(EG105+EF10+EF11-EG11)),0)+IF(EG$3&lt;&gt;$D107,MAX(-(EG105+EF10+EF11-EG11),0),0)</f>
        <v>250.67968935863519</v>
      </c>
      <c r="EH107" s="104">
        <f t="shared" si="2301"/>
        <v>240.93920228710704</v>
      </c>
      <c r="EI107" s="104">
        <f t="shared" si="2301"/>
        <v>231.19841020635613</v>
      </c>
      <c r="EJ107" s="104">
        <f t="shared" si="2301"/>
        <v>221.45730758443642</v>
      </c>
      <c r="EK107" s="104">
        <f t="shared" si="2301"/>
        <v>200.50232205310022</v>
      </c>
      <c r="EL107" s="104">
        <f t="shared" si="2301"/>
        <v>190.79577155383595</v>
      </c>
      <c r="EM107" s="104">
        <f t="shared" si="2301"/>
        <v>181.08922105457077</v>
      </c>
      <c r="EN107" s="104">
        <f t="shared" si="2301"/>
        <v>171.38267055530559</v>
      </c>
      <c r="EO107" s="104">
        <f t="shared" si="2301"/>
        <v>161.67612005604133</v>
      </c>
      <c r="EP107" s="104">
        <f t="shared" si="2301"/>
        <v>151.96956955677615</v>
      </c>
      <c r="EQ107" s="104">
        <f t="shared" si="2301"/>
        <v>142.26301905751097</v>
      </c>
      <c r="ER107" s="104">
        <f t="shared" si="2301"/>
        <v>132.55646855824671</v>
      </c>
      <c r="ES107" s="104">
        <f t="shared" si="2301"/>
        <v>122.84991805898062</v>
      </c>
      <c r="ET107" s="104">
        <f t="shared" si="2301"/>
        <v>113.14336755971726</v>
      </c>
      <c r="EU107" s="104">
        <f t="shared" si="2301"/>
        <v>103.43681706045118</v>
      </c>
      <c r="EV107" s="104">
        <f t="shared" si="2301"/>
        <v>93.730266561187818</v>
      </c>
      <c r="EW107" s="104">
        <f t="shared" si="2301"/>
        <v>84.023716061920823</v>
      </c>
      <c r="EX107" s="104">
        <f t="shared" si="2301"/>
        <v>74.317165562656555</v>
      </c>
      <c r="EY107" s="104">
        <f t="shared" si="2301"/>
        <v>64.610615063391378</v>
      </c>
      <c r="EZ107" s="104">
        <f t="shared" si="2301"/>
        <v>54.904064564128021</v>
      </c>
      <c r="FA107" s="104">
        <f t="shared" si="2301"/>
        <v>45.197514064861934</v>
      </c>
      <c r="FB107" s="104">
        <f t="shared" si="2301"/>
        <v>35.490963565597667</v>
      </c>
      <c r="FC107" s="104">
        <f t="shared" si="2301"/>
        <v>25.78441306633249</v>
      </c>
      <c r="FD107" s="104">
        <f t="shared" si="2301"/>
        <v>16.077862567067314</v>
      </c>
      <c r="FE107" s="104">
        <f t="shared" si="2301"/>
        <v>6.3713120678030464</v>
      </c>
      <c r="FF107" s="104">
        <f t="shared" si="2301"/>
        <v>0</v>
      </c>
      <c r="FG107" s="104">
        <f t="shared" si="2301"/>
        <v>0</v>
      </c>
      <c r="FH107" s="104">
        <f t="shared" si="2301"/>
        <v>0</v>
      </c>
      <c r="FI107" s="104">
        <f t="shared" si="2301"/>
        <v>0</v>
      </c>
      <c r="FJ107" s="104">
        <f t="shared" si="2301"/>
        <v>0</v>
      </c>
      <c r="FK107" s="104">
        <f t="shared" si="2301"/>
        <v>0</v>
      </c>
      <c r="FL107" s="104">
        <f t="shared" si="2301"/>
        <v>0</v>
      </c>
      <c r="FM107" s="104">
        <f t="shared" si="2301"/>
        <v>0</v>
      </c>
      <c r="FN107" s="104">
        <f t="shared" si="2301"/>
        <v>0</v>
      </c>
      <c r="FO107" s="104">
        <f t="shared" si="2301"/>
        <v>0</v>
      </c>
      <c r="FP107" s="104">
        <f t="shared" si="2301"/>
        <v>0</v>
      </c>
      <c r="FQ107" s="104">
        <f t="shared" si="2301"/>
        <v>0</v>
      </c>
      <c r="FR107" s="104">
        <f t="shared" si="2301"/>
        <v>0</v>
      </c>
      <c r="FS107" s="104">
        <f t="shared" si="2301"/>
        <v>0</v>
      </c>
      <c r="FT107" s="104">
        <f t="shared" si="2301"/>
        <v>0</v>
      </c>
      <c r="FU107" s="104">
        <f t="shared" si="2301"/>
        <v>0</v>
      </c>
      <c r="FV107" s="104">
        <f t="shared" si="2301"/>
        <v>0</v>
      </c>
      <c r="FW107" s="104">
        <f t="shared" si="2301"/>
        <v>0</v>
      </c>
      <c r="FX107" s="104">
        <f t="shared" si="2301"/>
        <v>0</v>
      </c>
      <c r="FY107" s="104">
        <f t="shared" si="2301"/>
        <v>0</v>
      </c>
      <c r="FZ107" s="104">
        <f t="shared" si="2301"/>
        <v>0</v>
      </c>
      <c r="GA107" s="104">
        <f t="shared" si="2301"/>
        <v>0</v>
      </c>
      <c r="GB107" s="104">
        <f t="shared" si="2301"/>
        <v>0</v>
      </c>
      <c r="GC107" s="104">
        <f t="shared" si="2301"/>
        <v>0</v>
      </c>
      <c r="GD107" s="104">
        <f t="shared" si="2301"/>
        <v>0</v>
      </c>
      <c r="GE107" s="104">
        <f t="shared" si="2301"/>
        <v>0</v>
      </c>
      <c r="GF107" s="104">
        <f t="shared" si="2301"/>
        <v>0</v>
      </c>
      <c r="GG107" s="104">
        <f t="shared" si="2301"/>
        <v>0</v>
      </c>
      <c r="GH107" s="104">
        <f t="shared" si="2301"/>
        <v>0</v>
      </c>
      <c r="GI107" s="104">
        <f t="shared" si="2301"/>
        <v>0</v>
      </c>
      <c r="GJ107" s="104">
        <f t="shared" si="2301"/>
        <v>0</v>
      </c>
      <c r="GK107" s="104">
        <f t="shared" si="2301"/>
        <v>0</v>
      </c>
      <c r="GL107" s="104">
        <f t="shared" si="2301"/>
        <v>0</v>
      </c>
      <c r="GM107" s="104">
        <f t="shared" si="2301"/>
        <v>0</v>
      </c>
      <c r="GN107" s="104">
        <f t="shared" si="2301"/>
        <v>0</v>
      </c>
      <c r="GO107" s="104">
        <f t="shared" si="2301"/>
        <v>0</v>
      </c>
      <c r="GP107" s="104">
        <f t="shared" si="2301"/>
        <v>0</v>
      </c>
      <c r="GQ107" s="104">
        <f t="shared" si="2301"/>
        <v>0</v>
      </c>
      <c r="GR107" s="104">
        <f t="shared" si="2301"/>
        <v>0</v>
      </c>
      <c r="GS107" s="104">
        <f t="shared" ref="GS107:JD107" si="2302">IF(GS$3=$D107,MAX($C107,-(GS105+GR10+GR11-GS11)),0)+IF(GS$3&lt;&gt;$D107,MAX(-(GS105+GR10+GR11-GS11),0),0)</f>
        <v>0</v>
      </c>
      <c r="GT107" s="104">
        <f t="shared" si="2302"/>
        <v>0</v>
      </c>
      <c r="GU107" s="104">
        <f t="shared" si="2302"/>
        <v>0</v>
      </c>
      <c r="GV107" s="104">
        <f t="shared" si="2302"/>
        <v>0</v>
      </c>
      <c r="GW107" s="104">
        <f t="shared" si="2302"/>
        <v>0</v>
      </c>
      <c r="GX107" s="104">
        <f t="shared" si="2302"/>
        <v>0</v>
      </c>
      <c r="GY107" s="104">
        <f t="shared" si="2302"/>
        <v>0</v>
      </c>
      <c r="GZ107" s="104">
        <f t="shared" si="2302"/>
        <v>0</v>
      </c>
      <c r="HA107" s="104">
        <f t="shared" si="2302"/>
        <v>0</v>
      </c>
      <c r="HB107" s="104">
        <f t="shared" si="2302"/>
        <v>0</v>
      </c>
      <c r="HC107" s="104">
        <f t="shared" si="2302"/>
        <v>0</v>
      </c>
      <c r="HD107" s="104">
        <f t="shared" si="2302"/>
        <v>0</v>
      </c>
      <c r="HE107" s="104">
        <f t="shared" si="2302"/>
        <v>0</v>
      </c>
      <c r="HF107" s="104">
        <f t="shared" si="2302"/>
        <v>0</v>
      </c>
      <c r="HG107" s="104">
        <f t="shared" si="2302"/>
        <v>0</v>
      </c>
      <c r="HH107" s="104">
        <f t="shared" si="2302"/>
        <v>0</v>
      </c>
      <c r="HI107" s="104">
        <f t="shared" si="2302"/>
        <v>0</v>
      </c>
      <c r="HJ107" s="104">
        <f t="shared" si="2302"/>
        <v>0</v>
      </c>
      <c r="HK107" s="104">
        <f t="shared" si="2302"/>
        <v>0</v>
      </c>
      <c r="HL107" s="104">
        <f t="shared" si="2302"/>
        <v>0</v>
      </c>
      <c r="HM107" s="104">
        <f t="shared" si="2302"/>
        <v>0</v>
      </c>
      <c r="HN107" s="104">
        <f t="shared" si="2302"/>
        <v>0</v>
      </c>
      <c r="HO107" s="104">
        <f t="shared" si="2302"/>
        <v>0</v>
      </c>
      <c r="HP107" s="104">
        <f t="shared" si="2302"/>
        <v>0</v>
      </c>
      <c r="HQ107" s="104">
        <f t="shared" si="2302"/>
        <v>0</v>
      </c>
      <c r="HR107" s="104">
        <f t="shared" si="2302"/>
        <v>0</v>
      </c>
      <c r="HS107" s="104">
        <f t="shared" si="2302"/>
        <v>0</v>
      </c>
      <c r="HT107" s="104">
        <f t="shared" si="2302"/>
        <v>0</v>
      </c>
      <c r="HU107" s="104">
        <f t="shared" si="2302"/>
        <v>0</v>
      </c>
      <c r="HV107" s="104">
        <f t="shared" si="2302"/>
        <v>0</v>
      </c>
      <c r="HW107" s="104">
        <f t="shared" si="2302"/>
        <v>0</v>
      </c>
      <c r="HX107" s="104">
        <f t="shared" si="2302"/>
        <v>0</v>
      </c>
      <c r="HY107" s="104">
        <f t="shared" si="2302"/>
        <v>0</v>
      </c>
      <c r="HZ107" s="104">
        <f t="shared" si="2302"/>
        <v>0</v>
      </c>
      <c r="IA107" s="104">
        <f t="shared" si="2302"/>
        <v>0</v>
      </c>
      <c r="IB107" s="104">
        <f t="shared" si="2302"/>
        <v>0</v>
      </c>
      <c r="IC107" s="104">
        <f t="shared" si="2302"/>
        <v>0</v>
      </c>
      <c r="ID107" s="104">
        <f t="shared" si="2302"/>
        <v>0</v>
      </c>
      <c r="IE107" s="104">
        <f t="shared" si="2302"/>
        <v>0</v>
      </c>
      <c r="IF107" s="104">
        <f t="shared" si="2302"/>
        <v>0</v>
      </c>
      <c r="IG107" s="104">
        <f t="shared" si="2302"/>
        <v>0</v>
      </c>
      <c r="IH107" s="104">
        <f t="shared" si="2302"/>
        <v>0</v>
      </c>
      <c r="II107" s="104">
        <f t="shared" si="2302"/>
        <v>0</v>
      </c>
      <c r="IJ107" s="104">
        <f t="shared" si="2302"/>
        <v>0</v>
      </c>
      <c r="IK107" s="104">
        <f t="shared" si="2302"/>
        <v>0</v>
      </c>
      <c r="IL107" s="104">
        <f t="shared" si="2302"/>
        <v>0</v>
      </c>
      <c r="IM107" s="104">
        <f t="shared" si="2302"/>
        <v>0</v>
      </c>
      <c r="IN107" s="104">
        <f t="shared" si="2302"/>
        <v>0</v>
      </c>
      <c r="IO107" s="104">
        <f t="shared" si="2302"/>
        <v>3.637978807091713E-12</v>
      </c>
      <c r="IP107" s="104">
        <f t="shared" si="2302"/>
        <v>0</v>
      </c>
      <c r="IQ107" s="104">
        <f t="shared" si="2302"/>
        <v>0</v>
      </c>
      <c r="IR107" s="104">
        <f t="shared" si="2302"/>
        <v>0</v>
      </c>
      <c r="IS107" s="104">
        <f t="shared" si="2302"/>
        <v>0</v>
      </c>
      <c r="IT107" s="104">
        <f t="shared" si="2302"/>
        <v>0</v>
      </c>
      <c r="IU107" s="104">
        <f t="shared" si="2302"/>
        <v>0</v>
      </c>
      <c r="IV107" s="104">
        <f t="shared" si="2302"/>
        <v>0</v>
      </c>
      <c r="IW107" s="104">
        <f t="shared" si="2302"/>
        <v>0</v>
      </c>
      <c r="IX107" s="104">
        <f t="shared" si="2302"/>
        <v>0</v>
      </c>
      <c r="IY107" s="104">
        <f t="shared" si="2302"/>
        <v>0</v>
      </c>
      <c r="IZ107" s="104">
        <f t="shared" si="2302"/>
        <v>0</v>
      </c>
      <c r="JA107" s="104">
        <f t="shared" si="2302"/>
        <v>0</v>
      </c>
      <c r="JB107" s="104">
        <f t="shared" si="2302"/>
        <v>0</v>
      </c>
      <c r="JC107" s="104">
        <f t="shared" si="2302"/>
        <v>0</v>
      </c>
      <c r="JD107" s="104">
        <f t="shared" si="2302"/>
        <v>0</v>
      </c>
      <c r="JE107" s="104">
        <f t="shared" ref="JE107:LP107" si="2303">IF(JE$3=$D107,MAX($C107,-(JE105+JD10+JD11-JE11)),0)+IF(JE$3&lt;&gt;$D107,MAX(-(JE105+JD10+JD11-JE11),0),0)</f>
        <v>0</v>
      </c>
      <c r="JF107" s="104">
        <f t="shared" si="2303"/>
        <v>0</v>
      </c>
      <c r="JG107" s="104">
        <f t="shared" si="2303"/>
        <v>0</v>
      </c>
      <c r="JH107" s="104">
        <f t="shared" si="2303"/>
        <v>0</v>
      </c>
      <c r="JI107" s="104">
        <f t="shared" si="2303"/>
        <v>0</v>
      </c>
      <c r="JJ107" s="104">
        <f t="shared" si="2303"/>
        <v>0</v>
      </c>
      <c r="JK107" s="104">
        <f t="shared" si="2303"/>
        <v>0</v>
      </c>
      <c r="JL107" s="104">
        <f t="shared" si="2303"/>
        <v>0</v>
      </c>
      <c r="JM107" s="104">
        <f t="shared" si="2303"/>
        <v>0</v>
      </c>
      <c r="JN107" s="104">
        <f t="shared" si="2303"/>
        <v>0</v>
      </c>
      <c r="JO107" s="104">
        <f t="shared" si="2303"/>
        <v>0</v>
      </c>
      <c r="JP107" s="104">
        <f t="shared" si="2303"/>
        <v>0</v>
      </c>
      <c r="JQ107" s="104">
        <f t="shared" si="2303"/>
        <v>0</v>
      </c>
      <c r="JR107" s="104">
        <f t="shared" si="2303"/>
        <v>0</v>
      </c>
      <c r="JS107" s="104">
        <f t="shared" si="2303"/>
        <v>0</v>
      </c>
      <c r="JT107" s="104">
        <f t="shared" si="2303"/>
        <v>0</v>
      </c>
      <c r="JU107" s="104">
        <f t="shared" si="2303"/>
        <v>0</v>
      </c>
      <c r="JV107" s="104">
        <f t="shared" si="2303"/>
        <v>0</v>
      </c>
      <c r="JW107" s="104">
        <f t="shared" si="2303"/>
        <v>0</v>
      </c>
      <c r="JX107" s="104">
        <f t="shared" si="2303"/>
        <v>0</v>
      </c>
      <c r="JY107" s="104">
        <f t="shared" si="2303"/>
        <v>0</v>
      </c>
      <c r="JZ107" s="104">
        <f t="shared" si="2303"/>
        <v>0</v>
      </c>
      <c r="KA107" s="104">
        <f t="shared" si="2303"/>
        <v>0</v>
      </c>
      <c r="KB107" s="104">
        <f t="shared" si="2303"/>
        <v>0</v>
      </c>
      <c r="KC107" s="104">
        <f t="shared" si="2303"/>
        <v>0</v>
      </c>
      <c r="KD107" s="104">
        <f t="shared" si="2303"/>
        <v>0</v>
      </c>
      <c r="KE107" s="104">
        <f t="shared" si="2303"/>
        <v>0</v>
      </c>
      <c r="KF107" s="104">
        <f t="shared" si="2303"/>
        <v>0</v>
      </c>
      <c r="KG107" s="104">
        <f t="shared" si="2303"/>
        <v>0</v>
      </c>
      <c r="KH107" s="104">
        <f t="shared" si="2303"/>
        <v>0</v>
      </c>
      <c r="KI107" s="104">
        <f t="shared" si="2303"/>
        <v>0</v>
      </c>
      <c r="KJ107" s="104">
        <f t="shared" si="2303"/>
        <v>0</v>
      </c>
      <c r="KK107" s="104">
        <f t="shared" si="2303"/>
        <v>0</v>
      </c>
      <c r="KL107" s="104">
        <f t="shared" si="2303"/>
        <v>0</v>
      </c>
      <c r="KM107" s="104">
        <f t="shared" si="2303"/>
        <v>0</v>
      </c>
      <c r="KN107" s="104">
        <f t="shared" si="2303"/>
        <v>0</v>
      </c>
      <c r="KO107" s="104">
        <f t="shared" si="2303"/>
        <v>0</v>
      </c>
      <c r="KP107" s="104">
        <f t="shared" si="2303"/>
        <v>0</v>
      </c>
      <c r="KQ107" s="104">
        <f t="shared" si="2303"/>
        <v>0</v>
      </c>
      <c r="KR107" s="104">
        <f t="shared" si="2303"/>
        <v>0</v>
      </c>
      <c r="KS107" s="104">
        <f t="shared" si="2303"/>
        <v>0</v>
      </c>
      <c r="KT107" s="104">
        <f t="shared" si="2303"/>
        <v>0</v>
      </c>
      <c r="KU107" s="104">
        <f t="shared" si="2303"/>
        <v>0</v>
      </c>
      <c r="KV107" s="104">
        <f t="shared" si="2303"/>
        <v>0</v>
      </c>
      <c r="KW107" s="104">
        <f t="shared" si="2303"/>
        <v>0</v>
      </c>
      <c r="KX107" s="104">
        <f t="shared" si="2303"/>
        <v>0</v>
      </c>
      <c r="KY107" s="104">
        <f t="shared" si="2303"/>
        <v>0</v>
      </c>
      <c r="KZ107" s="104">
        <f t="shared" si="2303"/>
        <v>0</v>
      </c>
      <c r="LA107" s="104">
        <f t="shared" si="2303"/>
        <v>0</v>
      </c>
      <c r="LB107" s="104">
        <f t="shared" si="2303"/>
        <v>0</v>
      </c>
      <c r="LC107" s="104">
        <f t="shared" si="2303"/>
        <v>0</v>
      </c>
      <c r="LD107" s="104">
        <f t="shared" si="2303"/>
        <v>0</v>
      </c>
      <c r="LE107" s="104">
        <f t="shared" si="2303"/>
        <v>0</v>
      </c>
      <c r="LF107" s="104">
        <f t="shared" si="2303"/>
        <v>0</v>
      </c>
      <c r="LG107" s="104">
        <f t="shared" si="2303"/>
        <v>0</v>
      </c>
      <c r="LH107" s="104">
        <f t="shared" si="2303"/>
        <v>0</v>
      </c>
      <c r="LI107" s="104">
        <f t="shared" si="2303"/>
        <v>0</v>
      </c>
      <c r="LJ107" s="104">
        <f t="shared" si="2303"/>
        <v>0</v>
      </c>
      <c r="LK107" s="104">
        <f t="shared" si="2303"/>
        <v>0</v>
      </c>
      <c r="LL107" s="104">
        <f t="shared" si="2303"/>
        <v>0</v>
      </c>
      <c r="LM107" s="104">
        <f t="shared" si="2303"/>
        <v>0</v>
      </c>
      <c r="LN107" s="104">
        <f t="shared" si="2303"/>
        <v>0</v>
      </c>
      <c r="LO107" s="104">
        <f t="shared" si="2303"/>
        <v>0</v>
      </c>
      <c r="LP107" s="104">
        <f t="shared" si="2303"/>
        <v>0</v>
      </c>
      <c r="LQ107" s="104">
        <f t="shared" ref="LQ107:OB107" si="2304">IF(LQ$3=$D107,MAX($C107,-(LQ105+LP10+LP11-LQ11)),0)+IF(LQ$3&lt;&gt;$D107,MAX(-(LQ105+LP10+LP11-LQ11),0),0)</f>
        <v>0</v>
      </c>
      <c r="LR107" s="104">
        <f t="shared" si="2304"/>
        <v>0</v>
      </c>
      <c r="LS107" s="104">
        <f t="shared" si="2304"/>
        <v>0</v>
      </c>
      <c r="LT107" s="104">
        <f t="shared" si="2304"/>
        <v>0</v>
      </c>
      <c r="LU107" s="104">
        <f t="shared" si="2304"/>
        <v>0</v>
      </c>
      <c r="LV107" s="104">
        <f t="shared" si="2304"/>
        <v>0</v>
      </c>
      <c r="LW107" s="104">
        <f t="shared" si="2304"/>
        <v>0</v>
      </c>
      <c r="LX107" s="104">
        <f t="shared" si="2304"/>
        <v>0</v>
      </c>
      <c r="LY107" s="104">
        <f t="shared" si="2304"/>
        <v>0</v>
      </c>
      <c r="LZ107" s="104">
        <f t="shared" si="2304"/>
        <v>0</v>
      </c>
      <c r="MA107" s="104">
        <f t="shared" si="2304"/>
        <v>0</v>
      </c>
      <c r="MB107" s="104">
        <f t="shared" si="2304"/>
        <v>0</v>
      </c>
      <c r="MC107" s="104">
        <f t="shared" si="2304"/>
        <v>0</v>
      </c>
      <c r="MD107" s="104">
        <f t="shared" si="2304"/>
        <v>0</v>
      </c>
      <c r="ME107" s="104">
        <f t="shared" si="2304"/>
        <v>0</v>
      </c>
      <c r="MF107" s="104">
        <f t="shared" si="2304"/>
        <v>0</v>
      </c>
      <c r="MG107" s="104">
        <f t="shared" si="2304"/>
        <v>0</v>
      </c>
      <c r="MH107" s="104">
        <f t="shared" si="2304"/>
        <v>0</v>
      </c>
      <c r="MI107" s="104">
        <f t="shared" si="2304"/>
        <v>0</v>
      </c>
      <c r="MJ107" s="104">
        <f t="shared" si="2304"/>
        <v>0</v>
      </c>
      <c r="MK107" s="104">
        <f t="shared" si="2304"/>
        <v>0</v>
      </c>
      <c r="ML107" s="104">
        <f t="shared" si="2304"/>
        <v>0</v>
      </c>
      <c r="MM107" s="104">
        <f t="shared" si="2304"/>
        <v>0</v>
      </c>
      <c r="MN107" s="104">
        <f t="shared" si="2304"/>
        <v>0</v>
      </c>
      <c r="MO107" s="104">
        <f t="shared" si="2304"/>
        <v>0</v>
      </c>
      <c r="MP107" s="104">
        <f t="shared" si="2304"/>
        <v>0</v>
      </c>
      <c r="MQ107" s="104">
        <f t="shared" si="2304"/>
        <v>0</v>
      </c>
      <c r="MR107" s="104">
        <f t="shared" si="2304"/>
        <v>0</v>
      </c>
      <c r="MS107" s="104">
        <f t="shared" si="2304"/>
        <v>0</v>
      </c>
      <c r="MT107" s="104">
        <f t="shared" si="2304"/>
        <v>0</v>
      </c>
      <c r="MU107" s="104">
        <f t="shared" si="2304"/>
        <v>0</v>
      </c>
      <c r="MV107" s="104">
        <f t="shared" si="2304"/>
        <v>0</v>
      </c>
      <c r="MW107" s="104">
        <f t="shared" si="2304"/>
        <v>0</v>
      </c>
      <c r="MX107" s="104">
        <f t="shared" si="2304"/>
        <v>0</v>
      </c>
      <c r="MY107" s="104">
        <f t="shared" si="2304"/>
        <v>0</v>
      </c>
      <c r="MZ107" s="104">
        <f t="shared" si="2304"/>
        <v>0</v>
      </c>
      <c r="NA107" s="104">
        <f t="shared" si="2304"/>
        <v>0</v>
      </c>
      <c r="NB107" s="104">
        <f t="shared" si="2304"/>
        <v>0</v>
      </c>
      <c r="NC107" s="104">
        <f t="shared" si="2304"/>
        <v>0</v>
      </c>
      <c r="ND107" s="104">
        <f t="shared" si="2304"/>
        <v>0</v>
      </c>
      <c r="NE107" s="104">
        <f t="shared" si="2304"/>
        <v>0</v>
      </c>
      <c r="NF107" s="104">
        <f t="shared" si="2304"/>
        <v>0</v>
      </c>
      <c r="NG107" s="104">
        <f t="shared" si="2304"/>
        <v>0</v>
      </c>
      <c r="NH107" s="104">
        <f t="shared" si="2304"/>
        <v>0</v>
      </c>
      <c r="NI107" s="104">
        <f t="shared" si="2304"/>
        <v>0</v>
      </c>
      <c r="NJ107" s="104">
        <f t="shared" si="2304"/>
        <v>0</v>
      </c>
      <c r="NK107" s="104">
        <f t="shared" si="2304"/>
        <v>0</v>
      </c>
      <c r="NL107" s="104">
        <f t="shared" si="2304"/>
        <v>0</v>
      </c>
      <c r="NM107" s="104">
        <f t="shared" si="2304"/>
        <v>0</v>
      </c>
      <c r="NN107" s="104">
        <f t="shared" si="2304"/>
        <v>0</v>
      </c>
      <c r="NO107" s="104">
        <f t="shared" si="2304"/>
        <v>0</v>
      </c>
      <c r="NP107" s="104">
        <f t="shared" si="2304"/>
        <v>0</v>
      </c>
      <c r="NQ107" s="104">
        <f t="shared" si="2304"/>
        <v>0</v>
      </c>
      <c r="NR107" s="104">
        <f t="shared" si="2304"/>
        <v>0</v>
      </c>
      <c r="NS107" s="104">
        <f t="shared" si="2304"/>
        <v>0</v>
      </c>
      <c r="NT107" s="104">
        <f t="shared" si="2304"/>
        <v>0</v>
      </c>
      <c r="NU107" s="104">
        <f t="shared" si="2304"/>
        <v>0</v>
      </c>
      <c r="NV107" s="104">
        <f t="shared" si="2304"/>
        <v>0</v>
      </c>
      <c r="NW107" s="104">
        <f t="shared" si="2304"/>
        <v>0</v>
      </c>
      <c r="NX107" s="104">
        <f t="shared" si="2304"/>
        <v>0</v>
      </c>
      <c r="NY107" s="104">
        <f t="shared" si="2304"/>
        <v>0</v>
      </c>
      <c r="NZ107" s="104">
        <f t="shared" si="2304"/>
        <v>0</v>
      </c>
      <c r="OA107" s="104">
        <f t="shared" si="2304"/>
        <v>0</v>
      </c>
      <c r="OB107" s="104">
        <f t="shared" si="2304"/>
        <v>0</v>
      </c>
      <c r="OC107" s="104">
        <f t="shared" ref="OC107:PL107" si="2305">IF(OC$3=$D107,MAX($C107,-(OC105+OB10+OB11-OC11)),0)+IF(OC$3&lt;&gt;$D107,MAX(-(OC105+OB10+OB11-OC11),0),0)</f>
        <v>0</v>
      </c>
      <c r="OD107" s="104">
        <f t="shared" si="2305"/>
        <v>0</v>
      </c>
      <c r="OE107" s="104">
        <f t="shared" si="2305"/>
        <v>0</v>
      </c>
      <c r="OF107" s="104">
        <f t="shared" si="2305"/>
        <v>0</v>
      </c>
      <c r="OG107" s="104">
        <f t="shared" si="2305"/>
        <v>0</v>
      </c>
      <c r="OH107" s="104">
        <f t="shared" si="2305"/>
        <v>0</v>
      </c>
      <c r="OI107" s="104">
        <f t="shared" si="2305"/>
        <v>0</v>
      </c>
      <c r="OJ107" s="104">
        <f t="shared" si="2305"/>
        <v>0</v>
      </c>
      <c r="OK107" s="104">
        <f t="shared" si="2305"/>
        <v>0</v>
      </c>
      <c r="OL107" s="104">
        <f t="shared" si="2305"/>
        <v>0</v>
      </c>
      <c r="OM107" s="104">
        <f t="shared" si="2305"/>
        <v>0</v>
      </c>
      <c r="ON107" s="104">
        <f t="shared" si="2305"/>
        <v>0</v>
      </c>
      <c r="OO107" s="104">
        <f t="shared" si="2305"/>
        <v>0</v>
      </c>
      <c r="OP107" s="104">
        <f t="shared" si="2305"/>
        <v>0</v>
      </c>
      <c r="OQ107" s="104">
        <f t="shared" si="2305"/>
        <v>0</v>
      </c>
      <c r="OR107" s="104">
        <f t="shared" si="2305"/>
        <v>0</v>
      </c>
      <c r="OS107" s="104">
        <f t="shared" si="2305"/>
        <v>0</v>
      </c>
      <c r="OT107" s="104">
        <f t="shared" si="2305"/>
        <v>0</v>
      </c>
      <c r="OU107" s="104">
        <f t="shared" si="2305"/>
        <v>0</v>
      </c>
      <c r="OV107" s="104">
        <f t="shared" si="2305"/>
        <v>0</v>
      </c>
      <c r="OW107" s="104">
        <f t="shared" si="2305"/>
        <v>0</v>
      </c>
      <c r="OX107" s="104">
        <f t="shared" si="2305"/>
        <v>0</v>
      </c>
      <c r="OY107" s="104">
        <f t="shared" si="2305"/>
        <v>0</v>
      </c>
      <c r="OZ107" s="104">
        <f t="shared" si="2305"/>
        <v>0</v>
      </c>
      <c r="PA107" s="104">
        <f t="shared" si="2305"/>
        <v>0</v>
      </c>
      <c r="PB107" s="104">
        <f t="shared" si="2305"/>
        <v>0</v>
      </c>
      <c r="PC107" s="104">
        <f t="shared" si="2305"/>
        <v>0</v>
      </c>
      <c r="PD107" s="104">
        <f t="shared" si="2305"/>
        <v>0</v>
      </c>
      <c r="PE107" s="104">
        <f t="shared" si="2305"/>
        <v>0</v>
      </c>
      <c r="PF107" s="104">
        <f t="shared" si="2305"/>
        <v>0</v>
      </c>
      <c r="PG107" s="104">
        <f t="shared" si="2305"/>
        <v>0</v>
      </c>
      <c r="PH107" s="104">
        <f t="shared" si="2305"/>
        <v>0</v>
      </c>
      <c r="PI107" s="104">
        <f t="shared" si="2305"/>
        <v>0</v>
      </c>
      <c r="PJ107" s="104">
        <f t="shared" si="2305"/>
        <v>0</v>
      </c>
      <c r="PK107" s="104">
        <f t="shared" si="2305"/>
        <v>0</v>
      </c>
      <c r="PL107" s="104">
        <f t="shared" si="2305"/>
        <v>0</v>
      </c>
      <c r="PN107" s="104">
        <f t="shared" ref="PN107:PW109" si="2306">SUMIFS($I107:$PL107,$I$2:$PL$2,PN$2)</f>
        <v>11948.619606327396</v>
      </c>
      <c r="PO107" s="104">
        <f t="shared" si="2306"/>
        <v>0</v>
      </c>
      <c r="PP107" s="104">
        <f t="shared" si="2306"/>
        <v>0</v>
      </c>
      <c r="PQ107" s="104">
        <f t="shared" si="2306"/>
        <v>0</v>
      </c>
      <c r="PR107" s="104">
        <f t="shared" si="2306"/>
        <v>3847.1112400844318</v>
      </c>
      <c r="PS107" s="104">
        <f t="shared" si="2306"/>
        <v>1339.342918192232</v>
      </c>
      <c r="PT107" s="104">
        <f t="shared" si="2306"/>
        <v>6633.9742067412089</v>
      </c>
      <c r="PU107" s="104">
        <f t="shared" si="2306"/>
        <v>8756.0401051118788</v>
      </c>
      <c r="PV107" s="104">
        <f t="shared" si="2306"/>
        <v>5963.420819720809</v>
      </c>
      <c r="PW107" s="104">
        <f t="shared" si="2306"/>
        <v>4565.6775478266627</v>
      </c>
      <c r="PX107" s="104">
        <f t="shared" ref="PX107:QG109" si="2307">SUMIFS($I107:$PL107,$I$2:$PL$2,PX$2)</f>
        <v>3300.3347718516106</v>
      </c>
      <c r="PY107" s="104">
        <f t="shared" si="2307"/>
        <v>1765.3955316857246</v>
      </c>
      <c r="PZ107" s="104">
        <f t="shared" si="2307"/>
        <v>406.77762658375923</v>
      </c>
      <c r="QA107" s="104">
        <f t="shared" si="2307"/>
        <v>0</v>
      </c>
      <c r="QB107" s="104">
        <f t="shared" si="2307"/>
        <v>0</v>
      </c>
      <c r="QC107" s="104">
        <f t="shared" si="2307"/>
        <v>0</v>
      </c>
      <c r="QD107" s="104">
        <f t="shared" si="2307"/>
        <v>0</v>
      </c>
      <c r="QE107" s="104">
        <f t="shared" si="2307"/>
        <v>0</v>
      </c>
      <c r="QF107" s="104">
        <f t="shared" si="2307"/>
        <v>0</v>
      </c>
      <c r="QG107" s="104">
        <f t="shared" si="2307"/>
        <v>0</v>
      </c>
      <c r="QH107" s="104">
        <f t="shared" ref="QH107:QV109" si="2308">SUMIFS($I107:$PL107,$I$2:$PL$2,QH$2)</f>
        <v>3.637978807091713E-12</v>
      </c>
      <c r="QI107" s="104">
        <f t="shared" si="2308"/>
        <v>0</v>
      </c>
      <c r="QJ107" s="104">
        <f t="shared" si="2308"/>
        <v>0</v>
      </c>
      <c r="QK107" s="104">
        <f t="shared" si="2308"/>
        <v>0</v>
      </c>
      <c r="QL107" s="104">
        <f t="shared" si="2308"/>
        <v>0</v>
      </c>
      <c r="QM107" s="104">
        <f t="shared" si="2308"/>
        <v>0</v>
      </c>
      <c r="QN107" s="104">
        <f t="shared" si="2308"/>
        <v>0</v>
      </c>
      <c r="QO107" s="104">
        <f t="shared" si="2308"/>
        <v>0</v>
      </c>
      <c r="QP107" s="104">
        <f t="shared" si="2308"/>
        <v>0</v>
      </c>
      <c r="QQ107" s="104">
        <f t="shared" si="2308"/>
        <v>0</v>
      </c>
      <c r="QR107" s="104">
        <f t="shared" si="2308"/>
        <v>0</v>
      </c>
      <c r="QS107" s="104">
        <f t="shared" si="2308"/>
        <v>0</v>
      </c>
      <c r="QT107" s="104">
        <f t="shared" si="2308"/>
        <v>0</v>
      </c>
      <c r="QU107" s="104">
        <f t="shared" si="2308"/>
        <v>0</v>
      </c>
      <c r="QV107" s="104">
        <f t="shared" si="2308"/>
        <v>0</v>
      </c>
    </row>
    <row r="108" spans="2:467" ht="11.25" hidden="1" customHeight="1" outlineLevel="1" x14ac:dyDescent="0.2">
      <c r="B108" s="106" t="s">
        <v>99</v>
      </c>
      <c r="C108" s="155">
        <f>'Painel de Controle'!I11</f>
        <v>36</v>
      </c>
      <c r="D108" s="149">
        <f>D117</f>
        <v>240</v>
      </c>
      <c r="I108" s="104">
        <f>IF(MONTH(I1)='Painel de Controle'!$I$12,IF(AND(I3=$D108,I107=0),-I105-H10-H11+I11,IF(AND(I3&gt;=$C108,I64+H65&gt;0,I107=0),-MIN(I64+H65,I105+H10+H11-I11),0)),0)</f>
        <v>0</v>
      </c>
      <c r="J108" s="104">
        <f>IF(MONTH(J1)='Painel de Controle'!$I$12,IF(AND(J3=$D108,J107=0),-J105-I10-I11+J11,IF(AND(J3&gt;=$C108,J64+I65&gt;0,J107=0),-MIN(J64+I65,J105+I10+I11-J11),0)),0)</f>
        <v>0</v>
      </c>
      <c r="K108" s="104">
        <f>IF(MONTH(K1)='Painel de Controle'!$I$12,IF(AND(K3=$D108,K107=0),-K105-J10-J11+K11,IF(AND(K3&gt;=$C108,K64+J65&gt;0,K107=0),-MIN(K64+J65,K105+J10+J11-K11),0)),0)</f>
        <v>0</v>
      </c>
      <c r="L108" s="104">
        <f>IF(MONTH(L1)='Painel de Controle'!$I$12,IF(AND(L3=$D108,L107=0),-L105-K10-K11+L11,IF(AND(L3&gt;=$C108,L64+K65&gt;0,L107=0),-MIN(L64+K65,L105+K10+K11-L11),0)),0)</f>
        <v>0</v>
      </c>
      <c r="M108" s="104">
        <f>IF(MONTH(M1)='Painel de Controle'!$I$12,IF(AND(M3=$D108,M107=0),-M105-L10-L11+M11,IF(AND(M3&gt;=$C108,M64+L65&gt;0,M107=0),-MIN(M64+L65,M105+L10+L11-M11),0)),0)</f>
        <v>0</v>
      </c>
      <c r="N108" s="104">
        <f>IF(MONTH(N1)='Painel de Controle'!$I$12,IF(AND(N3=$D108,N107=0),-N105-M10-M11+N11,IF(AND(N3&gt;=$C108,N64+M65&gt;0,N107=0),-MIN(N64+M65,N105+M10+M11-N11),0)),0)</f>
        <v>0</v>
      </c>
      <c r="O108" s="104">
        <f>IF(MONTH(O1)='Painel de Controle'!$I$12,IF(AND(O3=$D108,O107=0),-O105-N10-N11+O11,IF(AND(O3&gt;=$C108,O64+N65&gt;0,O107=0),-MIN(O64+N65,O105+N10+N11-O11),0)),0)</f>
        <v>0</v>
      </c>
      <c r="P108" s="104">
        <f>IF(MONTH(P1)='Painel de Controle'!$I$12,IF(AND(P3=$D108,P107=0),-P105-O10-O11+P11,IF(AND(P3&gt;=$C108,P64+O65&gt;0,P107=0),-MIN(P64+O65,P105+O10+O11-P11),0)),0)</f>
        <v>0</v>
      </c>
      <c r="Q108" s="104">
        <f>IF(MONTH(Q1)='Painel de Controle'!$I$12,IF(AND(Q3=$D108,Q107=0),-Q105-P10-P11+Q11,IF(AND(Q3&gt;=$C108,Q64+P65&gt;0,Q107=0),-MIN(Q64+P65,Q105+P10+P11-Q11),0)),0)</f>
        <v>0</v>
      </c>
      <c r="R108" s="104">
        <f>IF(MONTH(R1)='Painel de Controle'!$I$12,IF(AND(R3=$D108,R107=0),-R105-Q10-Q11+R11,IF(AND(R3&gt;=$C108,R64+Q65&gt;0,R107=0),-MIN(R64+Q65,R105+Q10+Q11-R11),0)),0)</f>
        <v>0</v>
      </c>
      <c r="S108" s="104">
        <f>IF(MONTH(S1)='Painel de Controle'!$I$12,IF(AND(S3=$D108,S107=0),-S105-R10-R11+S11,IF(AND(S3&gt;=$C108,S64+R65&gt;0,S107=0),-MIN(S64+R65,S105+R10+R11-S11),0)),0)</f>
        <v>0</v>
      </c>
      <c r="T108" s="104">
        <f>IF(MONTH(T1)='Painel de Controle'!$I$12,IF(AND(T3=$D108,T107=0),-T105-S10-S11+T11,IF(AND(T3&gt;=$C108,T64+S65&gt;0,T107=0),-MIN(T64+S65,T105+S10+S11-T11),0)),0)</f>
        <v>0</v>
      </c>
      <c r="U108" s="104">
        <f>IF(MONTH(U1)='Painel de Controle'!$I$12,IF(AND(U3=$D108,U107=0),-U105-T10-T11+U11,IF(AND(U3&gt;=$C108,U64+T65&gt;0,U107=0),-MIN(U64+T65,U105+T10+T11-U11),0)),0)</f>
        <v>0</v>
      </c>
      <c r="V108" s="104">
        <f>IF(MONTH(V1)='Painel de Controle'!$I$12,IF(AND(V3=$D108,V107=0),-V105-U10-U11+V11,IF(AND(V3&gt;=$C108,V64+U65&gt;0,V107=0),-MIN(V64+U65,V105+U10+U11-V11),0)),0)</f>
        <v>0</v>
      </c>
      <c r="W108" s="104">
        <f>IF(MONTH(W1)='Painel de Controle'!$I$12,IF(AND(W3=$D108,W107=0),-W105-V10-V11+W11,IF(AND(W3&gt;=$C108,W64+V65&gt;0,W107=0),-MIN(W64+V65,W105+V10+V11-W11),0)),0)</f>
        <v>0</v>
      </c>
      <c r="X108" s="104">
        <f>IF(MONTH(X1)='Painel de Controle'!$I$12,IF(AND(X3=$D108,X107=0),-X105-W10-W11+X11,IF(AND(X3&gt;=$C108,X64+W65&gt;0,X107=0),-MIN(X64+W65,X105+W10+W11-X11),0)),0)</f>
        <v>0</v>
      </c>
      <c r="Y108" s="104">
        <f>IF(MONTH(Y1)='Painel de Controle'!$I$12,IF(AND(Y3=$D108,Y107=0),-Y105-X10-X11+Y11,IF(AND(Y3&gt;=$C108,Y64+X65&gt;0,Y107=0),-MIN(Y64+X65,Y105+X10+X11-Y11),0)),0)</f>
        <v>0</v>
      </c>
      <c r="Z108" s="104">
        <f>IF(MONTH(Z1)='Painel de Controle'!$I$12,IF(AND(Z3=$D108,Z107=0),-Z105-Y10-Y11+Z11,IF(AND(Z3&gt;=$C108,Z64+Y65&gt;0,Z107=0),-MIN(Z64+Y65,Z105+Y10+Y11-Z11),0)),0)</f>
        <v>0</v>
      </c>
      <c r="AA108" s="104">
        <f>IF(MONTH(AA1)='Painel de Controle'!$I$12,IF(AND(AA3=$D108,AA107=0),-AA105-Z10-Z11+AA11,IF(AND(AA3&gt;=$C108,AA64+Z65&gt;0,AA107=0),-MIN(AA64+Z65,AA105+Z10+Z11-AA11),0)),0)</f>
        <v>0</v>
      </c>
      <c r="AB108" s="104">
        <f>IF(MONTH(AB1)='Painel de Controle'!$I$12,IF(AND(AB3=$D108,AB107=0),-AB105-AA10-AA11+AB11,IF(AND(AB3&gt;=$C108,AB64+AA65&gt;0,AB107=0),-MIN(AB64+AA65,AB105+AA10+AA11-AB11),0)),0)</f>
        <v>0</v>
      </c>
      <c r="AC108" s="104">
        <f>IF(MONTH(AC1)='Painel de Controle'!$I$12,IF(AND(AC3=$D108,AC107=0),-AC105-AB10-AB11+AC11,IF(AND(AC3&gt;=$C108,AC64+AB65&gt;0,AC107=0),-MIN(AC64+AB65,AC105+AB10+AB11-AC11),0)),0)</f>
        <v>0</v>
      </c>
      <c r="AD108" s="104">
        <f>IF(MONTH(AD1)='Painel de Controle'!$I$12,IF(AND(AD3=$D108,AD107=0),-AD105-AC10-AC11+AD11,IF(AND(AD3&gt;=$C108,AD64+AC65&gt;0,AD107=0),-MIN(AD64+AC65,AD105+AC10+AC11-AD11),0)),0)</f>
        <v>0</v>
      </c>
      <c r="AE108" s="104">
        <f>IF(MONTH(AE1)='Painel de Controle'!$I$12,IF(AND(AE3=$D108,AE107=0),-AE105-AD10-AD11+AE11,IF(AND(AE3&gt;=$C108,AE64+AD65&gt;0,AE107=0),-MIN(AE64+AD65,AE105+AD10+AD11-AE11),0)),0)</f>
        <v>0</v>
      </c>
      <c r="AF108" s="104">
        <f>IF(MONTH(AF1)='Painel de Controle'!$I$12,IF(AND(AF3=$D108,AF107=0),-AF105-AE10-AE11+AF11,IF(AND(AF3&gt;=$C108,AF64+AE65&gt;0,AF107=0),-MIN(AF64+AE65,AF105+AE10+AE11-AF11),0)),0)</f>
        <v>0</v>
      </c>
      <c r="AG108" s="104">
        <f>IF(MONTH(AG1)='Painel de Controle'!$I$12,IF(AND(AG3=$D108,AG107=0),-AG105-AF10-AF11+AG11,IF(AND(AG3&gt;=$C108,AG64+AF65&gt;0,AG107=0),-MIN(AG64+AF65,AG105+AF10+AF11-AG11),0)),0)</f>
        <v>0</v>
      </c>
      <c r="AH108" s="104">
        <f>IF(MONTH(AH1)='Painel de Controle'!$I$12,IF(AND(AH3=$D108,AH107=0),-AH105-AG10-AG11+AH11,IF(AND(AH3&gt;=$C108,AH64+AG65&gt;0,AH107=0),-MIN(AH64+AG65,AH105+AG10+AG11-AH11),0)),0)</f>
        <v>0</v>
      </c>
      <c r="AI108" s="104">
        <f>IF(MONTH(AI1)='Painel de Controle'!$I$12,IF(AND(AI3=$D108,AI107=0),-AI105-AH10-AH11+AI11,IF(AND(AI3&gt;=$C108,AI64+AH65&gt;0,AI107=0),-MIN(AI64+AH65,AI105+AH10+AH11-AI11),0)),0)</f>
        <v>0</v>
      </c>
      <c r="AJ108" s="104">
        <f>IF(MONTH(AJ1)='Painel de Controle'!$I$12,IF(AND(AJ3=$D108,AJ107=0),-AJ105-AI10-AI11+AJ11,IF(AND(AJ3&gt;=$C108,AJ64+AI65&gt;0,AJ107=0),-MIN(AJ64+AI65,AJ105+AI10+AI11-AJ11),0)),0)</f>
        <v>0</v>
      </c>
      <c r="AK108" s="104">
        <f>IF(MONTH(AK1)='Painel de Controle'!$I$12,IF(AND(AK3=$D108,AK107=0),-AK105-AJ10-AJ11+AK11,IF(AND(AK3&gt;=$C108,AK64+AJ65&gt;0,AK107=0),-MIN(AK64+AJ65,AK105+AJ10+AJ11-AK11),0)),0)</f>
        <v>0</v>
      </c>
      <c r="AL108" s="104">
        <f>IF(MONTH(AL1)='Painel de Controle'!$I$12,IF(AND(AL3=$D108,AL107=0),-AL105-AK10-AK11+AL11,IF(AND(AL3&gt;=$C108,AL64+AK65&gt;0,AL107=0),-MIN(AL64+AK65,AL105+AK10+AK11-AL11),0)),0)</f>
        <v>0</v>
      </c>
      <c r="AM108" s="104">
        <f>IF(MONTH(AM1)='Painel de Controle'!$I$12,IF(AND(AM3=$D108,AM107=0),-AM105-AL10-AL11+AM11,IF(AND(AM3&gt;=$C108,AM64+AL65&gt;0,AM107=0),-MIN(AM64+AL65,AM105+AL10+AL11-AM11),0)),0)</f>
        <v>0</v>
      </c>
      <c r="AN108" s="104">
        <f>IF(MONTH(AN1)='Painel de Controle'!$I$12,IF(AND(AN3=$D108,AN107=0),-AN105-AM10-AM11+AN11,IF(AND(AN3&gt;=$C108,AN64+AM65&gt;0,AN107=0),-MIN(AN64+AM65,AN105+AM10+AM11-AN11),0)),0)</f>
        <v>0</v>
      </c>
      <c r="AO108" s="104">
        <f>IF(MONTH(AO1)='Painel de Controle'!$I$12,IF(AND(AO3=$D108,AO107=0),-AO105-AN10-AN11+AO11,IF(AND(AO3&gt;=$C108,AO64+AN65&gt;0,AO107=0),-MIN(AO64+AN65,AO105+AN10+AN11-AO11),0)),0)</f>
        <v>0</v>
      </c>
      <c r="AP108" s="104">
        <f>IF(MONTH(AP1)='Painel de Controle'!$I$12,IF(AND(AP3=$D108,AP107=0),-AP105-AO10-AO11+AP11,IF(AND(AP3&gt;=$C108,AP64+AO65&gt;0,AP107=0),-MIN(AP64+AO65,AP105+AO10+AO11-AP11),0)),0)</f>
        <v>0</v>
      </c>
      <c r="AQ108" s="104">
        <f>IF(MONTH(AQ1)='Painel de Controle'!$I$12,IF(AND(AQ3=$D108,AQ107=0),-AQ105-AP10-AP11+AQ11,IF(AND(AQ3&gt;=$C108,AQ64+AP65&gt;0,AQ107=0),-MIN(AQ64+AP65,AQ105+AP10+AP11-AQ11),0)),0)</f>
        <v>0</v>
      </c>
      <c r="AR108" s="104">
        <f>IF(MONTH(AR1)='Painel de Controle'!$I$12,IF(AND(AR3=$D108,AR107=0),-AR105-AQ10-AQ11+AR11,IF(AND(AR3&gt;=$C108,AR64+AQ65&gt;0,AR107=0),-MIN(AR64+AQ65,AR105+AQ10+AQ11-AR11),0)),0)</f>
        <v>-7843.4029973928982</v>
      </c>
      <c r="AS108" s="104">
        <f>IF(MONTH(AS1)='Painel de Controle'!$I$12,IF(AND(AS3=$D108,AS107=0),-AS105-AR10-AR11+AS11,IF(AND(AS3&gt;=$C108,AS64+AR65&gt;0,AS107=0),-MIN(AS64+AR65,AS105+AR10+AR11-AS11),0)),0)</f>
        <v>0</v>
      </c>
      <c r="AT108" s="104">
        <f>IF(MONTH(AT1)='Painel de Controle'!$I$12,IF(AND(AT3=$D108,AT107=0),-AT105-AS10-AS11+AT11,IF(AND(AT3&gt;=$C108,AT64+AS65&gt;0,AT107=0),-MIN(AT64+AS65,AT105+AS10+AS11-AT11),0)),0)</f>
        <v>0</v>
      </c>
      <c r="AU108" s="104">
        <f>IF(MONTH(AU1)='Painel de Controle'!$I$12,IF(AND(AU3=$D108,AU107=0),-AU105-AT10-AT11+AU11,IF(AND(AU3&gt;=$C108,AU64+AT65&gt;0,AU107=0),-MIN(AU64+AT65,AU105+AT10+AT11-AU11),0)),0)</f>
        <v>0</v>
      </c>
      <c r="AV108" s="104">
        <f>IF(MONTH(AV1)='Painel de Controle'!$I$12,IF(AND(AV3=$D108,AV107=0),-AV105-AU10-AU11+AV11,IF(AND(AV3&gt;=$C108,AV64+AU65&gt;0,AV107=0),-MIN(AV64+AU65,AV105+AU10+AU11-AV11),0)),0)</f>
        <v>0</v>
      </c>
      <c r="AW108" s="104">
        <f>IF(MONTH(AW1)='Painel de Controle'!$I$12,IF(AND(AW3=$D108,AW107=0),-AW105-AV10-AV11+AW11,IF(AND(AW3&gt;=$C108,AW64+AV65&gt;0,AW107=0),-MIN(AW64+AV65,AW105+AV10+AV11-AW11),0)),0)</f>
        <v>0</v>
      </c>
      <c r="AX108" s="104">
        <f>IF(MONTH(AX1)='Painel de Controle'!$I$12,IF(AND(AX3=$D108,AX107=0),-AX105-AW10-AW11+AX11,IF(AND(AX3&gt;=$C108,AX64+AW65&gt;0,AX107=0),-MIN(AX64+AW65,AX105+AW10+AW11-AX11),0)),0)</f>
        <v>0</v>
      </c>
      <c r="AY108" s="104">
        <f>IF(MONTH(AY1)='Painel de Controle'!$I$12,IF(AND(AY3=$D108,AY107=0),-AY105-AX10-AX11+AY11,IF(AND(AY3&gt;=$C108,AY64+AX65&gt;0,AY107=0),-MIN(AY64+AX65,AY105+AX10+AX11-AY11),0)),0)</f>
        <v>0</v>
      </c>
      <c r="AZ108" s="104">
        <f>IF(MONTH(AZ1)='Painel de Controle'!$I$12,IF(AND(AZ3=$D108,AZ107=0),-AZ105-AY10-AY11+AZ11,IF(AND(AZ3&gt;=$C108,AZ64+AY65&gt;0,AZ107=0),-MIN(AZ64+AY65,AZ105+AY10+AY11-AZ11),0)),0)</f>
        <v>0</v>
      </c>
      <c r="BA108" s="104">
        <f>IF(MONTH(BA1)='Painel de Controle'!$I$12,IF(AND(BA3=$D108,BA107=0),-BA105-AZ10-AZ11+BA11,IF(AND(BA3&gt;=$C108,BA64+AZ65&gt;0,BA107=0),-MIN(BA64+AZ65,BA105+AZ10+AZ11-BA11),0)),0)</f>
        <v>0</v>
      </c>
      <c r="BB108" s="104">
        <f>IF(MONTH(BB1)='Painel de Controle'!$I$12,IF(AND(BB3=$D108,BB107=0),-BB105-BA10-BA11+BB11,IF(AND(BB3&gt;=$C108,BB64+BA65&gt;0,BB107=0),-MIN(BB64+BA65,BB105+BA10+BA11-BB11),0)),0)</f>
        <v>0</v>
      </c>
      <c r="BC108" s="104">
        <f>IF(MONTH(BC1)='Painel de Controle'!$I$12,IF(AND(BC3=$D108,BC107=0),-BC105-BB10-BB11+BC11,IF(AND(BC3&gt;=$C108,BC64+BB65&gt;0,BC107=0),-MIN(BC64+BB65,BC105+BB10+BB11-BC11),0)),0)</f>
        <v>0</v>
      </c>
      <c r="BD108" s="104">
        <f>IF(MONTH(BD1)='Painel de Controle'!$I$12,IF(AND(BD3=$D108,BD107=0),-BD105-BC10-BC11+BD11,IF(AND(BD3&gt;=$C108,BD64+BC65&gt;0,BD107=0),-MIN(BD64+BC65,BD105+BC10+BC11-BD11),0)),0)</f>
        <v>-7762.9248570516847</v>
      </c>
      <c r="BE108" s="104">
        <f>IF(MONTH(BE1)='Painel de Controle'!$I$12,IF(AND(BE3=$D108,BE107=0),-BE105-BD10-BD11+BE11,IF(AND(BE3&gt;=$C108,BE64+BD65&gt;0,BE107=0),-MIN(BE64+BD65,BE105+BD10+BD11-BE11),0)),0)</f>
        <v>0</v>
      </c>
      <c r="BF108" s="104">
        <f>IF(MONTH(BF1)='Painel de Controle'!$I$12,IF(AND(BF3=$D108,BF107=0),-BF105-BE10-BE11+BF11,IF(AND(BF3&gt;=$C108,BF64+BE65&gt;0,BF107=0),-MIN(BF64+BE65,BF105+BE10+BE11-BF11),0)),0)</f>
        <v>0</v>
      </c>
      <c r="BG108" s="104">
        <f>IF(MONTH(BG1)='Painel de Controle'!$I$12,IF(AND(BG3=$D108,BG107=0),-BG105-BF10-BF11+BG11,IF(AND(BG3&gt;=$C108,BG64+BF65&gt;0,BG107=0),-MIN(BG64+BF65,BG105+BF10+BF11-BG11),0)),0)</f>
        <v>0</v>
      </c>
      <c r="BH108" s="104">
        <f>IF(MONTH(BH1)='Painel de Controle'!$I$12,IF(AND(BH3=$D108,BH107=0),-BH105-BG10-BG11+BH11,IF(AND(BH3&gt;=$C108,BH64+BG65&gt;0,BH107=0),-MIN(BH64+BG65,BH105+BG10+BG11-BH11),0)),0)</f>
        <v>0</v>
      </c>
      <c r="BI108" s="104">
        <f>IF(MONTH(BI1)='Painel de Controle'!$I$12,IF(AND(BI3=$D108,BI107=0),-BI105-BH10-BH11+BI11,IF(AND(BI3&gt;=$C108,BI64+BH65&gt;0,BI107=0),-MIN(BI64+BH65,BI105+BH10+BH11-BI11),0)),0)</f>
        <v>0</v>
      </c>
      <c r="BJ108" s="104">
        <f>IF(MONTH(BJ1)='Painel de Controle'!$I$12,IF(AND(BJ3=$D108,BJ107=0),-BJ105-BI10-BI11+BJ11,IF(AND(BJ3&gt;=$C108,BJ64+BI65&gt;0,BJ107=0),-MIN(BJ64+BI65,BJ105+BI10+BI11-BJ11),0)),0)</f>
        <v>0</v>
      </c>
      <c r="BK108" s="104">
        <f>IF(MONTH(BK1)='Painel de Controle'!$I$12,IF(AND(BK3=$D108,BK107=0),-BK105-BJ10-BJ11+BK11,IF(AND(BK3&gt;=$C108,BK64+BJ65&gt;0,BK107=0),-MIN(BK64+BJ65,BK105+BJ10+BJ11-BK11),0)),0)</f>
        <v>0</v>
      </c>
      <c r="BL108" s="104">
        <f>IF(MONTH(BL1)='Painel de Controle'!$I$12,IF(AND(BL3=$D108,BL107=0),-BL105-BK10-BK11+BL11,IF(AND(BL3&gt;=$C108,BL64+BK65&gt;0,BL107=0),-MIN(BL64+BK65,BL105+BK10+BK11-BL11),0)),0)</f>
        <v>0</v>
      </c>
      <c r="BM108" s="104">
        <f>IF(MONTH(BM1)='Painel de Controle'!$I$12,IF(AND(BM3=$D108,BM107=0),-BM105-BL10-BL11+BM11,IF(AND(BM3&gt;=$C108,BM64+BL65&gt;0,BM107=0),-MIN(BM64+BL65,BM105+BL10+BL11-BM11),0)),0)</f>
        <v>0</v>
      </c>
      <c r="BN108" s="104">
        <f>IF(MONTH(BN1)='Painel de Controle'!$I$12,IF(AND(BN3=$D108,BN107=0),-BN105-BM10-BM11+BN11,IF(AND(BN3&gt;=$C108,BN64+BM65&gt;0,BN107=0),-MIN(BN64+BM65,BN105+BM10+BM11-BN11),0)),0)</f>
        <v>0</v>
      </c>
      <c r="BO108" s="104">
        <f>IF(MONTH(BO1)='Painel de Controle'!$I$12,IF(AND(BO3=$D108,BO107=0),-BO105-BN10-BN11+BO11,IF(AND(BO3&gt;=$C108,BO64+BN65&gt;0,BO107=0),-MIN(BO64+BN65,BO105+BN10+BN11-BO11),0)),0)</f>
        <v>0</v>
      </c>
      <c r="BP108" s="104">
        <f>IF(MONTH(BP1)='Painel de Controle'!$I$12,IF(AND(BP3=$D108,BP107=0),-BP105-BO10-BO11+BP11,IF(AND(BP3&gt;=$C108,BP64+BO65&gt;0,BP107=0),-MIN(BP64+BO65,BP105+BO10+BO11-BP11),0)),0)</f>
        <v>0</v>
      </c>
      <c r="BQ108" s="104">
        <f>IF(MONTH(BQ1)='Painel de Controle'!$I$12,IF(AND(BQ3=$D108,BQ107=0),-BQ105-BP10-BP11+BQ11,IF(AND(BQ3&gt;=$C108,BQ64+BP65&gt;0,BQ107=0),-MIN(BQ64+BP65,BQ105+BP10+BP11-BQ11),0)),0)</f>
        <v>0</v>
      </c>
      <c r="BR108" s="104">
        <f>IF(MONTH(BR1)='Painel de Controle'!$I$12,IF(AND(BR3=$D108,BR107=0),-BR105-BQ10-BQ11+BR11,IF(AND(BR3&gt;=$C108,BR64+BQ65&gt;0,BR107=0),-MIN(BR64+BQ65,BR105+BQ10+BQ11-BR11),0)),0)</f>
        <v>0</v>
      </c>
      <c r="BS108" s="104">
        <f>IF(MONTH(BS1)='Painel de Controle'!$I$12,IF(AND(BS3=$D108,BS107=0),-BS105-BR10-BR11+BS11,IF(AND(BS3&gt;=$C108,BS64+BR65&gt;0,BS107=0),-MIN(BS64+BR65,BS105+BR10+BR11-BS11),0)),0)</f>
        <v>0</v>
      </c>
      <c r="BT108" s="104">
        <f>IF(MONTH(BT1)='Painel de Controle'!$I$12,IF(AND(BT3=$D108,BT107=0),-BT105-BS10-BS11+BT11,IF(AND(BT3&gt;=$C108,BT64+BS65&gt;0,BT107=0),-MIN(BT64+BS65,BT105+BS10+BS11-BT11),0)),0)</f>
        <v>0</v>
      </c>
      <c r="BU108" s="104">
        <f>IF(MONTH(BU1)='Painel de Controle'!$I$12,IF(AND(BU3=$D108,BU107=0),-BU105-BT10-BT11+BU11,IF(AND(BU3&gt;=$C108,BU64+BT65&gt;0,BU107=0),-MIN(BU64+BT65,BU105+BT10+BT11-BU11),0)),0)</f>
        <v>0</v>
      </c>
      <c r="BV108" s="104">
        <f>IF(MONTH(BV1)='Painel de Controle'!$I$12,IF(AND(BV3=$D108,BV107=0),-BV105-BU10-BU11+BV11,IF(AND(BV3&gt;=$C108,BV64+BU65&gt;0,BV107=0),-MIN(BV64+BU65,BV105+BU10+BU11-BV11),0)),0)</f>
        <v>0</v>
      </c>
      <c r="BW108" s="104">
        <f>IF(MONTH(BW1)='Painel de Controle'!$I$12,IF(AND(BW3=$D108,BW107=0),-BW105-BV10-BV11+BW11,IF(AND(BW3&gt;=$C108,BW64+BV65&gt;0,BW107=0),-MIN(BW64+BV65,BW105+BV10+BV11-BW11),0)),0)</f>
        <v>0</v>
      </c>
      <c r="BX108" s="104">
        <f>IF(MONTH(BX1)='Painel de Controle'!$I$12,IF(AND(BX3=$D108,BX107=0),-BX105-BW10-BW11+BX11,IF(AND(BX3&gt;=$C108,BX64+BW65&gt;0,BX107=0),-MIN(BX64+BW65,BX105+BW10+BW11-BX11),0)),0)</f>
        <v>0</v>
      </c>
      <c r="BY108" s="104">
        <f>IF(MONTH(BY1)='Painel de Controle'!$I$12,IF(AND(BY3=$D108,BY107=0),-BY105-BX10-BX11+BY11,IF(AND(BY3&gt;=$C108,BY64+BX65&gt;0,BY107=0),-MIN(BY64+BX65,BY105+BX10+BX11-BY11),0)),0)</f>
        <v>0</v>
      </c>
      <c r="BZ108" s="104">
        <f>IF(MONTH(BZ1)='Painel de Controle'!$I$12,IF(AND(BZ3=$D108,BZ107=0),-BZ105-BY10-BY11+BZ11,IF(AND(BZ3&gt;=$C108,BZ64+BY65&gt;0,BZ107=0),-MIN(BZ64+BY65,BZ105+BY10+BY11-BZ11),0)),0)</f>
        <v>0</v>
      </c>
      <c r="CA108" s="104">
        <f>IF(MONTH(CA1)='Painel de Controle'!$I$12,IF(AND(CA3=$D108,CA107=0),-CA105-BZ10-BZ11+CA11,IF(AND(CA3&gt;=$C108,CA64+BZ65&gt;0,CA107=0),-MIN(CA64+BZ65,CA105+BZ10+BZ11-CA11),0)),0)</f>
        <v>0</v>
      </c>
      <c r="CB108" s="104">
        <f>IF(MONTH(CB1)='Painel de Controle'!$I$12,IF(AND(CB3=$D108,CB107=0),-CB105-CA10-CA11+CB11,IF(AND(CB3&gt;=$C108,CB64+CA65&gt;0,CB107=0),-MIN(CB64+CA65,CB105+CA10+CA11-CB11),0)),0)</f>
        <v>0</v>
      </c>
      <c r="CC108" s="104">
        <f>IF(MONTH(CC1)='Painel de Controle'!$I$12,IF(AND(CC3=$D108,CC107=0),-CC105-CB10-CB11+CC11,IF(AND(CC3&gt;=$C108,CC64+CB65&gt;0,CC107=0),-MIN(CC64+CB65,CC105+CB10+CB11-CC11),0)),0)</f>
        <v>0</v>
      </c>
      <c r="CD108" s="104">
        <f>IF(MONTH(CD1)='Painel de Controle'!$I$12,IF(AND(CD3=$D108,CD107=0),-CD105-CC10-CC11+CD11,IF(AND(CD3&gt;=$C108,CD64+CC65&gt;0,CD107=0),-MIN(CD64+CC65,CD105+CC10+CC11-CD11),0)),0)</f>
        <v>0</v>
      </c>
      <c r="CE108" s="104">
        <f>IF(MONTH(CE1)='Painel de Controle'!$I$12,IF(AND(CE3=$D108,CE107=0),-CE105-CD10-CD11+CE11,IF(AND(CE3&gt;=$C108,CE64+CD65&gt;0,CE107=0),-MIN(CE64+CD65,CE105+CD10+CD11-CE11),0)),0)</f>
        <v>0</v>
      </c>
      <c r="CF108" s="104">
        <f>IF(MONTH(CF1)='Painel de Controle'!$I$12,IF(AND(CF3=$D108,CF107=0),-CF105-CE10-CE11+CF11,IF(AND(CF3&gt;=$C108,CF64+CE65&gt;0,CF107=0),-MIN(CF64+CE65,CF105+CE10+CE11-CF11),0)),0)</f>
        <v>0</v>
      </c>
      <c r="CG108" s="104">
        <f>IF(MONTH(CG1)='Painel de Controle'!$I$12,IF(AND(CG3=$D108,CG107=0),-CG105-CF10-CF11+CG11,IF(AND(CG3&gt;=$C108,CG64+CF65&gt;0,CG107=0),-MIN(CG64+CF65,CG105+CF10+CF11-CG11),0)),0)</f>
        <v>0</v>
      </c>
      <c r="CH108" s="104">
        <f>IF(MONTH(CH1)='Painel de Controle'!$I$12,IF(AND(CH3=$D108,CH107=0),-CH105-CG10-CG11+CH11,IF(AND(CH3&gt;=$C108,CH64+CG65&gt;0,CH107=0),-MIN(CH64+CG65,CH105+CG10+CG11-CH11),0)),0)</f>
        <v>0</v>
      </c>
      <c r="CI108" s="104">
        <f>IF(MONTH(CI1)='Painel de Controle'!$I$12,IF(AND(CI3=$D108,CI107=0),-CI105-CH10-CH11+CI11,IF(AND(CI3&gt;=$C108,CI64+CH65&gt;0,CI107=0),-MIN(CI64+CH65,CI105+CH10+CH11-CI11),0)),0)</f>
        <v>0</v>
      </c>
      <c r="CJ108" s="104">
        <f>IF(MONTH(CJ1)='Painel de Controle'!$I$12,IF(AND(CJ3=$D108,CJ107=0),-CJ105-CI10-CI11+CJ11,IF(AND(CJ3&gt;=$C108,CJ64+CI65&gt;0,CJ107=0),-MIN(CJ64+CI65,CJ105+CI10+CI11-CJ11),0)),0)</f>
        <v>0</v>
      </c>
      <c r="CK108" s="104">
        <f>IF(MONTH(CK1)='Painel de Controle'!$I$12,IF(AND(CK3=$D108,CK107=0),-CK105-CJ10-CJ11+CK11,IF(AND(CK3&gt;=$C108,CK64+CJ65&gt;0,CK107=0),-MIN(CK64+CJ65,CK105+CJ10+CJ11-CK11),0)),0)</f>
        <v>0</v>
      </c>
      <c r="CL108" s="104">
        <f>IF(MONTH(CL1)='Painel de Controle'!$I$12,IF(AND(CL3=$D108,CL107=0),-CL105-CK10-CK11+CL11,IF(AND(CL3&gt;=$C108,CL64+CK65&gt;0,CL107=0),-MIN(CL64+CK65,CL105+CK10+CK11-CL11),0)),0)</f>
        <v>0</v>
      </c>
      <c r="CM108" s="104">
        <f>IF(MONTH(CM1)='Painel de Controle'!$I$12,IF(AND(CM3=$D108,CM107=0),-CM105-CL10-CL11+CM11,IF(AND(CM3&gt;=$C108,CM64+CL65&gt;0,CM107=0),-MIN(CM64+CL65,CM105+CL10+CL11-CM11),0)),0)</f>
        <v>0</v>
      </c>
      <c r="CN108" s="104">
        <f>IF(MONTH(CN1)='Painel de Controle'!$I$12,IF(AND(CN3=$D108,CN107=0),-CN105-CM10-CM11+CN11,IF(AND(CN3&gt;=$C108,CN64+CM65&gt;0,CN107=0),-MIN(CN64+CM65,CN105+CM10+CM11-CN11),0)),0)</f>
        <v>0</v>
      </c>
      <c r="CO108" s="104">
        <f>IF(MONTH(CO1)='Painel de Controle'!$I$12,IF(AND(CO3=$D108,CO107=0),-CO105-CN10-CN11+CO11,IF(AND(CO3&gt;=$C108,CO64+CN65&gt;0,CO107=0),-MIN(CO64+CN65,CO105+CN10+CN11-CO11),0)),0)</f>
        <v>0</v>
      </c>
      <c r="CP108" s="104">
        <f>IF(MONTH(CP1)='Painel de Controle'!$I$12,IF(AND(CP3=$D108,CP107=0),-CP105-CO10-CO11+CP11,IF(AND(CP3&gt;=$C108,CP64+CO65&gt;0,CP107=0),-MIN(CP64+CO65,CP105+CO10+CO11-CP11),0)),0)</f>
        <v>0</v>
      </c>
      <c r="CQ108" s="104">
        <f>IF(MONTH(CQ1)='Painel de Controle'!$I$12,IF(AND(CQ3=$D108,CQ107=0),-CQ105-CP10-CP11+CQ11,IF(AND(CQ3&gt;=$C108,CQ64+CP65&gt;0,CQ107=0),-MIN(CQ64+CP65,CQ105+CP10+CP11-CQ11),0)),0)</f>
        <v>0</v>
      </c>
      <c r="CR108" s="104">
        <f>IF(MONTH(CR1)='Painel de Controle'!$I$12,IF(AND(CR3=$D108,CR107=0),-CR105-CQ10-CQ11+CR11,IF(AND(CR3&gt;=$C108,CR64+CQ65&gt;0,CR107=0),-MIN(CR64+CQ65,CR105+CQ10+CQ11-CR11),0)),0)</f>
        <v>0</v>
      </c>
      <c r="CS108" s="104">
        <f>IF(MONTH(CS1)='Painel de Controle'!$I$12,IF(AND(CS3=$D108,CS107=0),-CS105-CR10-CR11+CS11,IF(AND(CS3&gt;=$C108,CS64+CR65&gt;0,CS107=0),-MIN(CS64+CR65,CS105+CR10+CR11-CS11),0)),0)</f>
        <v>0</v>
      </c>
      <c r="CT108" s="104">
        <f>IF(MONTH(CT1)='Painel de Controle'!$I$12,IF(AND(CT3=$D108,CT107=0),-CT105-CS10-CS11+CT11,IF(AND(CT3&gt;=$C108,CT64+CS65&gt;0,CT107=0),-MIN(CT64+CS65,CT105+CS10+CS11-CT11),0)),0)</f>
        <v>0</v>
      </c>
      <c r="CU108" s="104">
        <f>IF(MONTH(CU1)='Painel de Controle'!$I$12,IF(AND(CU3=$D108,CU107=0),-CU105-CT10-CT11+CU11,IF(AND(CU3&gt;=$C108,CU64+CT65&gt;0,CU107=0),-MIN(CU64+CT65,CU105+CT10+CT11-CU11),0)),0)</f>
        <v>0</v>
      </c>
      <c r="CV108" s="104">
        <f>IF(MONTH(CV1)='Painel de Controle'!$I$12,IF(AND(CV3=$D108,CV107=0),-CV105-CU10-CU11+CV11,IF(AND(CV3&gt;=$C108,CV64+CU65&gt;0,CV107=0),-MIN(CV64+CU65,CV105+CU10+CU11-CV11),0)),0)</f>
        <v>0</v>
      </c>
      <c r="CW108" s="104">
        <f>IF(MONTH(CW1)='Painel de Controle'!$I$12,IF(AND(CW3=$D108,CW107=0),-CW105-CV10-CV11+CW11,IF(AND(CW3&gt;=$C108,CW64+CV65&gt;0,CW107=0),-MIN(CW64+CV65,CW105+CV10+CV11-CW11),0)),0)</f>
        <v>0</v>
      </c>
      <c r="CX108" s="104">
        <f>IF(MONTH(CX1)='Painel de Controle'!$I$12,IF(AND(CX3=$D108,CX107=0),-CX105-CW10-CW11+CX11,IF(AND(CX3&gt;=$C108,CX64+CW65&gt;0,CX107=0),-MIN(CX64+CW65,CX105+CW10+CW11-CX11),0)),0)</f>
        <v>0</v>
      </c>
      <c r="CY108" s="104">
        <f>IF(MONTH(CY1)='Painel de Controle'!$I$12,IF(AND(CY3=$D108,CY107=0),-CY105-CX10-CX11+CY11,IF(AND(CY3&gt;=$C108,CY64+CX65&gt;0,CY107=0),-MIN(CY64+CX65,CY105+CX10+CX11-CY11),0)),0)</f>
        <v>0</v>
      </c>
      <c r="CZ108" s="104">
        <f>IF(MONTH(CZ1)='Painel de Controle'!$I$12,IF(AND(CZ3=$D108,CZ107=0),-CZ105-CY10-CY11+CZ11,IF(AND(CZ3&gt;=$C108,CZ64+CY65&gt;0,CZ107=0),-MIN(CZ64+CY65,CZ105+CY10+CY11-CZ11),0)),0)</f>
        <v>0</v>
      </c>
      <c r="DA108" s="104">
        <f>IF(MONTH(DA1)='Painel de Controle'!$I$12,IF(AND(DA3=$D108,DA107=0),-DA105-CZ10-CZ11+DA11,IF(AND(DA3&gt;=$C108,DA64+CZ65&gt;0,DA107=0),-MIN(DA64+CZ65,DA105+CZ10+CZ11-DA11),0)),0)</f>
        <v>0</v>
      </c>
      <c r="DB108" s="104">
        <f>IF(MONTH(DB1)='Painel de Controle'!$I$12,IF(AND(DB3=$D108,DB107=0),-DB105-DA10-DA11+DB11,IF(AND(DB3&gt;=$C108,DB64+DA65&gt;0,DB107=0),-MIN(DB64+DA65,DB105+DA10+DA11-DB11),0)),0)</f>
        <v>0</v>
      </c>
      <c r="DC108" s="104">
        <f>IF(MONTH(DC1)='Painel de Controle'!$I$12,IF(AND(DC3=$D108,DC107=0),-DC105-DB10-DB11+DC11,IF(AND(DC3&gt;=$C108,DC64+DB65&gt;0,DC107=0),-MIN(DC64+DB65,DC105+DB10+DB11-DC11),0)),0)</f>
        <v>0</v>
      </c>
      <c r="DD108" s="104">
        <f>IF(MONTH(DD1)='Painel de Controle'!$I$12,IF(AND(DD3=$D108,DD107=0),-DD105-DC10-DC11+DD11,IF(AND(DD3&gt;=$C108,DD64+DC65&gt;0,DD107=0),-MIN(DD64+DC65,DD105+DC10+DC11-DD11),0)),0)</f>
        <v>0</v>
      </c>
      <c r="DE108" s="104">
        <f>IF(MONTH(DE1)='Painel de Controle'!$I$12,IF(AND(DE3=$D108,DE107=0),-DE105-DD10-DD11+DE11,IF(AND(DE3&gt;=$C108,DE64+DD65&gt;0,DE107=0),-MIN(DE64+DD65,DE105+DD10+DD11-DE11),0)),0)</f>
        <v>0</v>
      </c>
      <c r="DF108" s="104">
        <f>IF(MONTH(DF1)='Painel de Controle'!$I$12,IF(AND(DF3=$D108,DF107=0),-DF105-DE10-DE11+DF11,IF(AND(DF3&gt;=$C108,DF64+DE65&gt;0,DF107=0),-MIN(DF64+DE65,DF105+DE10+DE11-DF11),0)),0)</f>
        <v>0</v>
      </c>
      <c r="DG108" s="104">
        <f>IF(MONTH(DG1)='Painel de Controle'!$I$12,IF(AND(DG3=$D108,DG107=0),-DG105-DF10-DF11+DG11,IF(AND(DG3&gt;=$C108,DG64+DF65&gt;0,DG107=0),-MIN(DG64+DF65,DG105+DF10+DF11-DG11),0)),0)</f>
        <v>0</v>
      </c>
      <c r="DH108" s="104">
        <f>IF(MONTH(DH1)='Painel de Controle'!$I$12,IF(AND(DH3=$D108,DH107=0),-DH105-DG10-DG11+DH11,IF(AND(DH3&gt;=$C108,DH64+DG65&gt;0,DH107=0),-MIN(DH64+DG65,DH105+DG10+DG11-DH11),0)),0)</f>
        <v>0</v>
      </c>
      <c r="DI108" s="104">
        <f>IF(MONTH(DI1)='Painel de Controle'!$I$12,IF(AND(DI3=$D108,DI107=0),-DI105-DH10-DH11+DI11,IF(AND(DI3&gt;=$C108,DI64+DH65&gt;0,DI107=0),-MIN(DI64+DH65,DI105+DH10+DH11-DI11),0)),0)</f>
        <v>0</v>
      </c>
      <c r="DJ108" s="104">
        <f>IF(MONTH(DJ1)='Painel de Controle'!$I$12,IF(AND(DJ3=$D108,DJ107=0),-DJ105-DI10-DI11+DJ11,IF(AND(DJ3&gt;=$C108,DJ64+DI65&gt;0,DJ107=0),-MIN(DJ64+DI65,DJ105+DI10+DI11-DJ11),0)),0)</f>
        <v>0</v>
      </c>
      <c r="DK108" s="104">
        <f>IF(MONTH(DK1)='Painel de Controle'!$I$12,IF(AND(DK3=$D108,DK107=0),-DK105-DJ10-DJ11+DK11,IF(AND(DK3&gt;=$C108,DK64+DJ65&gt;0,DK107=0),-MIN(DK64+DJ65,DK105+DJ10+DJ11-DK11),0)),0)</f>
        <v>0</v>
      </c>
      <c r="DL108" s="104">
        <f>IF(MONTH(DL1)='Painel de Controle'!$I$12,IF(AND(DL3=$D108,DL107=0),-DL105-DK10-DK11+DL11,IF(AND(DL3&gt;=$C108,DL64+DK65&gt;0,DL107=0),-MIN(DL64+DK65,DL105+DK10+DK11-DL11),0)),0)</f>
        <v>0</v>
      </c>
      <c r="DM108" s="104">
        <f>IF(MONTH(DM1)='Painel de Controle'!$I$12,IF(AND(DM3=$D108,DM107=0),-DM105-DL10-DL11+DM11,IF(AND(DM3&gt;=$C108,DM64+DL65&gt;0,DM107=0),-MIN(DM64+DL65,DM105+DL10+DL11-DM11),0)),0)</f>
        <v>0</v>
      </c>
      <c r="DN108" s="104">
        <f>IF(MONTH(DN1)='Painel de Controle'!$I$12,IF(AND(DN3=$D108,DN107=0),-DN105-DM10-DM11+DN11,IF(AND(DN3&gt;=$C108,DN64+DM65&gt;0,DN107=0),-MIN(DN64+DM65,DN105+DM10+DM11-DN11),0)),0)</f>
        <v>0</v>
      </c>
      <c r="DO108" s="104">
        <f>IF(MONTH(DO1)='Painel de Controle'!$I$12,IF(AND(DO3=$D108,DO107=0),-DO105-DN10-DN11+DO11,IF(AND(DO3&gt;=$C108,DO64+DN65&gt;0,DO107=0),-MIN(DO64+DN65,DO105+DN10+DN11-DO11),0)),0)</f>
        <v>0</v>
      </c>
      <c r="DP108" s="104">
        <f>IF(MONTH(DP1)='Painel de Controle'!$I$12,IF(AND(DP3=$D108,DP107=0),-DP105-DO10-DO11+DP11,IF(AND(DP3&gt;=$C108,DP64+DO65&gt;0,DP107=0),-MIN(DP64+DO65,DP105+DO10+DO11-DP11),0)),0)</f>
        <v>0</v>
      </c>
      <c r="DQ108" s="104">
        <f>IF(MONTH(DQ1)='Painel de Controle'!$I$12,IF(AND(DQ3=$D108,DQ107=0),-DQ105-DP10-DP11+DQ11,IF(AND(DQ3&gt;=$C108,DQ64+DP65&gt;0,DQ107=0),-MIN(DQ64+DP65,DQ105+DP10+DP11-DQ11),0)),0)</f>
        <v>0</v>
      </c>
      <c r="DR108" s="104">
        <f>IF(MONTH(DR1)='Painel de Controle'!$I$12,IF(AND(DR3=$D108,DR107=0),-DR105-DQ10-DQ11+DR11,IF(AND(DR3&gt;=$C108,DR64+DQ65&gt;0,DR107=0),-MIN(DR64+DQ65,DR105+DQ10+DQ11-DR11),0)),0)</f>
        <v>0</v>
      </c>
      <c r="DS108" s="104">
        <f>IF(MONTH(DS1)='Painel de Controle'!$I$12,IF(AND(DS3=$D108,DS107=0),-DS105-DR10-DR11+DS11,IF(AND(DS3&gt;=$C108,DS64+DR65&gt;0,DS107=0),-MIN(DS64+DR65,DS105+DR10+DR11-DS11),0)),0)</f>
        <v>0</v>
      </c>
      <c r="DT108" s="104">
        <f>IF(MONTH(DT1)='Painel de Controle'!$I$12,IF(AND(DT3=$D108,DT107=0),-DT105-DS10-DS11+DT11,IF(AND(DT3&gt;=$C108,DT64+DS65&gt;0,DT107=0),-MIN(DT64+DS65,DT105+DS10+DS11-DT11),0)),0)</f>
        <v>0</v>
      </c>
      <c r="DU108" s="104">
        <f>IF(MONTH(DU1)='Painel de Controle'!$I$12,IF(AND(DU3=$D108,DU107=0),-DU105-DT10-DT11+DU11,IF(AND(DU3&gt;=$C108,DU64+DT65&gt;0,DU107=0),-MIN(DU64+DT65,DU105+DT10+DT11-DU11),0)),0)</f>
        <v>0</v>
      </c>
      <c r="DV108" s="104">
        <f>IF(MONTH(DV1)='Painel de Controle'!$I$12,IF(AND(DV3=$D108,DV107=0),-DV105-DU10-DU11+DV11,IF(AND(DV3&gt;=$C108,DV64+DU65&gt;0,DV107=0),-MIN(DV64+DU65,DV105+DU10+DU11-DV11),0)),0)</f>
        <v>0</v>
      </c>
      <c r="DW108" s="104">
        <f>IF(MONTH(DW1)='Painel de Controle'!$I$12,IF(AND(DW3=$D108,DW107=0),-DW105-DV10-DV11+DW11,IF(AND(DW3&gt;=$C108,DW64+DV65&gt;0,DW107=0),-MIN(DW64+DV65,DW105+DV10+DV11-DW11),0)),0)</f>
        <v>0</v>
      </c>
      <c r="DX108" s="104">
        <f>IF(MONTH(DX1)='Painel de Controle'!$I$12,IF(AND(DX3=$D108,DX107=0),-DX105-DW10-DW11+DX11,IF(AND(DX3&gt;=$C108,DX64+DW65&gt;0,DX107=0),-MIN(DX64+DW65,DX105+DW10+DW11-DX11),0)),0)</f>
        <v>0</v>
      </c>
      <c r="DY108" s="104">
        <f>IF(MONTH(DY1)='Painel de Controle'!$I$12,IF(AND(DY3=$D108,DY107=0),-DY105-DX10-DX11+DY11,IF(AND(DY3&gt;=$C108,DY64+DX65&gt;0,DY107=0),-MIN(DY64+DX65,DY105+DX10+DX11-DY11),0)),0)</f>
        <v>0</v>
      </c>
      <c r="DZ108" s="104">
        <f>IF(MONTH(DZ1)='Painel de Controle'!$I$12,IF(AND(DZ3=$D108,DZ107=0),-DZ105-DY10-DY11+DZ11,IF(AND(DZ3&gt;=$C108,DZ64+DY65&gt;0,DZ107=0),-MIN(DZ64+DY65,DZ105+DY10+DY11-DZ11),0)),0)</f>
        <v>0</v>
      </c>
      <c r="EA108" s="104">
        <f>IF(MONTH(EA1)='Painel de Controle'!$I$12,IF(AND(EA3=$D108,EA107=0),-EA105-DZ10-DZ11+EA11,IF(AND(EA3&gt;=$C108,EA64+DZ65&gt;0,EA107=0),-MIN(EA64+DZ65,EA105+DZ10+DZ11-EA11),0)),0)</f>
        <v>0</v>
      </c>
      <c r="EB108" s="104">
        <f>IF(MONTH(EB1)='Painel de Controle'!$I$12,IF(AND(EB3=$D108,EB107=0),-EB105-EA10-EA11+EB11,IF(AND(EB3&gt;=$C108,EB64+EA65&gt;0,EB107=0),-MIN(EB64+EA65,EB105+EA10+EA11-EB11),0)),0)</f>
        <v>0</v>
      </c>
      <c r="EC108" s="104">
        <f>IF(MONTH(EC1)='Painel de Controle'!$I$12,IF(AND(EC3=$D108,EC107=0),-EC105-EB10-EB11+EC11,IF(AND(EC3&gt;=$C108,EC64+EB65&gt;0,EC107=0),-MIN(EC64+EB65,EC105+EB10+EB11-EC11),0)),0)</f>
        <v>0</v>
      </c>
      <c r="ED108" s="104">
        <f>IF(MONTH(ED1)='Painel de Controle'!$I$12,IF(AND(ED3=$D108,ED107=0),-ED105-EC10-EC11+ED11,IF(AND(ED3&gt;=$C108,ED64+EC65&gt;0,ED107=0),-MIN(ED64+EC65,ED105+EC10+EC11-ED11),0)),0)</f>
        <v>0</v>
      </c>
      <c r="EE108" s="104">
        <f>IF(MONTH(EE1)='Painel de Controle'!$I$12,IF(AND(EE3=$D108,EE107=0),-EE105-ED10-ED11+EE11,IF(AND(EE3&gt;=$C108,EE64+ED65&gt;0,EE107=0),-MIN(EE64+ED65,EE105+ED10+ED11-EE11),0)),0)</f>
        <v>0</v>
      </c>
      <c r="EF108" s="104">
        <f>IF(MONTH(EF1)='Painel de Controle'!$I$12,IF(AND(EF3=$D108,EF107=0),-EF105-EE10-EE11+EF11,IF(AND(EF3&gt;=$C108,EF64+EE65&gt;0,EF107=0),-MIN(EF64+EE65,EF105+EE10+EE11-EF11),0)),0)</f>
        <v>0</v>
      </c>
      <c r="EG108" s="104">
        <f>IF(MONTH(EG1)='Painel de Controle'!$I$12,IF(AND(EG3=$D108,EG107=0),-EG105-EF10-EF11+EG11,IF(AND(EG3&gt;=$C108,EG64+EF65&gt;0,EG107=0),-MIN(EG64+EF65,EG105+EF10+EF11-EG11),0)),0)</f>
        <v>0</v>
      </c>
      <c r="EH108" s="104">
        <f>IF(MONTH(EH1)='Painel de Controle'!$I$12,IF(AND(EH3=$D108,EH107=0),-EH105-EG10-EG11+EH11,IF(AND(EH3&gt;=$C108,EH64+EG65&gt;0,EH107=0),-MIN(EH64+EG65,EH105+EG10+EG11-EH11),0)),0)</f>
        <v>0</v>
      </c>
      <c r="EI108" s="104">
        <f>IF(MONTH(EI1)='Painel de Controle'!$I$12,IF(AND(EI3=$D108,EI107=0),-EI105-EH10-EH11+EI11,IF(AND(EI3&gt;=$C108,EI64+EH65&gt;0,EI107=0),-MIN(EI64+EH65,EI105+EH10+EH11-EI11),0)),0)</f>
        <v>0</v>
      </c>
      <c r="EJ108" s="104">
        <f>IF(MONTH(EJ1)='Painel de Controle'!$I$12,IF(AND(EJ3=$D108,EJ107=0),-EJ105-EI10-EI11+EJ11,IF(AND(EJ3&gt;=$C108,EJ64+EI65&gt;0,EJ107=0),-MIN(EJ64+EI65,EJ105+EI10+EI11-EJ11),0)),0)</f>
        <v>0</v>
      </c>
      <c r="EK108" s="104">
        <f>IF(MONTH(EK1)='Painel de Controle'!$I$12,IF(AND(EK3=$D108,EK107=0),-EK105-EJ10-EJ11+EK11,IF(AND(EK3&gt;=$C108,EK64+EJ65&gt;0,EK107=0),-MIN(EK64+EJ65,EK105+EJ10+EJ11-EK11),0)),0)</f>
        <v>0</v>
      </c>
      <c r="EL108" s="104">
        <f>IF(MONTH(EL1)='Painel de Controle'!$I$12,IF(AND(EL3=$D108,EL107=0),-EL105-EK10-EK11+EL11,IF(AND(EL3&gt;=$C108,EL64+EK65&gt;0,EL107=0),-MIN(EL64+EK65,EL105+EK10+EK11-EL11),0)),0)</f>
        <v>0</v>
      </c>
      <c r="EM108" s="104">
        <f>IF(MONTH(EM1)='Painel de Controle'!$I$12,IF(AND(EM3=$D108,EM107=0),-EM105-EL10-EL11+EM11,IF(AND(EM3&gt;=$C108,EM64+EL65&gt;0,EM107=0),-MIN(EM64+EL65,EM105+EL10+EL11-EM11),0)),0)</f>
        <v>0</v>
      </c>
      <c r="EN108" s="104">
        <f>IF(MONTH(EN1)='Painel de Controle'!$I$12,IF(AND(EN3=$D108,EN107=0),-EN105-EM10-EM11+EN11,IF(AND(EN3&gt;=$C108,EN64+EM65&gt;0,EN107=0),-MIN(EN64+EM65,EN105+EM10+EM11-EN11),0)),0)</f>
        <v>0</v>
      </c>
      <c r="EO108" s="104">
        <f>IF(MONTH(EO1)='Painel de Controle'!$I$12,IF(AND(EO3=$D108,EO107=0),-EO105-EN10-EN11+EO11,IF(AND(EO3&gt;=$C108,EO64+EN65&gt;0,EO107=0),-MIN(EO64+EN65,EO105+EN10+EN11-EO11),0)),0)</f>
        <v>0</v>
      </c>
      <c r="EP108" s="104">
        <f>IF(MONTH(EP1)='Painel de Controle'!$I$12,IF(AND(EP3=$D108,EP107=0),-EP105-EO10-EO11+EP11,IF(AND(EP3&gt;=$C108,EP64+EO65&gt;0,EP107=0),-MIN(EP64+EO65,EP105+EO10+EO11-EP11),0)),0)</f>
        <v>0</v>
      </c>
      <c r="EQ108" s="104">
        <f>IF(MONTH(EQ1)='Painel de Controle'!$I$12,IF(AND(EQ3=$D108,EQ107=0),-EQ105-EP10-EP11+EQ11,IF(AND(EQ3&gt;=$C108,EQ64+EP65&gt;0,EQ107=0),-MIN(EQ64+EP65,EQ105+EP10+EP11-EQ11),0)),0)</f>
        <v>0</v>
      </c>
      <c r="ER108" s="104">
        <f>IF(MONTH(ER1)='Painel de Controle'!$I$12,IF(AND(ER3=$D108,ER107=0),-ER105-EQ10-EQ11+ER11,IF(AND(ER3&gt;=$C108,ER64+EQ65&gt;0,ER107=0),-MIN(ER64+EQ65,ER105+EQ10+EQ11-ER11),0)),0)</f>
        <v>0</v>
      </c>
      <c r="ES108" s="104">
        <f>IF(MONTH(ES1)='Painel de Controle'!$I$12,IF(AND(ES3=$D108,ES107=0),-ES105-ER10-ER11+ES11,IF(AND(ES3&gt;=$C108,ES64+ER65&gt;0,ES107=0),-MIN(ES64+ER65,ES105+ER10+ER11-ES11),0)),0)</f>
        <v>0</v>
      </c>
      <c r="ET108" s="104">
        <f>IF(MONTH(ET1)='Painel de Controle'!$I$12,IF(AND(ET3=$D108,ET107=0),-ET105-ES10-ES11+ET11,IF(AND(ET3&gt;=$C108,ET64+ES65&gt;0,ET107=0),-MIN(ET64+ES65,ET105+ES10+ES11-ET11),0)),0)</f>
        <v>0</v>
      </c>
      <c r="EU108" s="104">
        <f>IF(MONTH(EU1)='Painel de Controle'!$I$12,IF(AND(EU3=$D108,EU107=0),-EU105-ET10-ET11+EU11,IF(AND(EU3&gt;=$C108,EU64+ET65&gt;0,EU107=0),-MIN(EU64+ET65,EU105+ET10+ET11-EU11),0)),0)</f>
        <v>0</v>
      </c>
      <c r="EV108" s="104">
        <f>IF(MONTH(EV1)='Painel de Controle'!$I$12,IF(AND(EV3=$D108,EV107=0),-EV105-EU10-EU11+EV11,IF(AND(EV3&gt;=$C108,EV64+EU65&gt;0,EV107=0),-MIN(EV64+EU65,EV105+EU10+EU11-EV11),0)),0)</f>
        <v>0</v>
      </c>
      <c r="EW108" s="104">
        <f>IF(MONTH(EW1)='Painel de Controle'!$I$12,IF(AND(EW3=$D108,EW107=0),-EW105-EV10-EV11+EW11,IF(AND(EW3&gt;=$C108,EW64+EV65&gt;0,EW107=0),-MIN(EW64+EV65,EW105+EV10+EV11-EW11),0)),0)</f>
        <v>0</v>
      </c>
      <c r="EX108" s="104">
        <f>IF(MONTH(EX1)='Painel de Controle'!$I$12,IF(AND(EX3=$D108,EX107=0),-EX105-EW10-EW11+EX11,IF(AND(EX3&gt;=$C108,EX64+EW65&gt;0,EX107=0),-MIN(EX64+EW65,EX105+EW10+EW11-EX11),0)),0)</f>
        <v>0</v>
      </c>
      <c r="EY108" s="104">
        <f>IF(MONTH(EY1)='Painel de Controle'!$I$12,IF(AND(EY3=$D108,EY107=0),-EY105-EX10-EX11+EY11,IF(AND(EY3&gt;=$C108,EY64+EX65&gt;0,EY107=0),-MIN(EY64+EX65,EY105+EX10+EX11-EY11),0)),0)</f>
        <v>0</v>
      </c>
      <c r="EZ108" s="104">
        <f>IF(MONTH(EZ1)='Painel de Controle'!$I$12,IF(AND(EZ3=$D108,EZ107=0),-EZ105-EY10-EY11+EZ11,IF(AND(EZ3&gt;=$C108,EZ64+EY65&gt;0,EZ107=0),-MIN(EZ64+EY65,EZ105+EY10+EY11-EZ11),0)),0)</f>
        <v>0</v>
      </c>
      <c r="FA108" s="104">
        <f>IF(MONTH(FA1)='Painel de Controle'!$I$12,IF(AND(FA3=$D108,FA107=0),-FA105-EZ10-EZ11+FA11,IF(AND(FA3&gt;=$C108,FA64+EZ65&gt;0,FA107=0),-MIN(FA64+EZ65,FA105+EZ10+EZ11-FA11),0)),0)</f>
        <v>0</v>
      </c>
      <c r="FB108" s="104">
        <f>IF(MONTH(FB1)='Painel de Controle'!$I$12,IF(AND(FB3=$D108,FB107=0),-FB105-FA10-FA11+FB11,IF(AND(FB3&gt;=$C108,FB64+FA65&gt;0,FB107=0),-MIN(FB64+FA65,FB105+FA10+FA11-FB11),0)),0)</f>
        <v>0</v>
      </c>
      <c r="FC108" s="104">
        <f>IF(MONTH(FC1)='Painel de Controle'!$I$12,IF(AND(FC3=$D108,FC107=0),-FC105-FB10-FB11+FC11,IF(AND(FC3&gt;=$C108,FC64+FB65&gt;0,FC107=0),-MIN(FC64+FB65,FC105+FB10+FB11-FC11),0)),0)</f>
        <v>0</v>
      </c>
      <c r="FD108" s="104">
        <f>IF(MONTH(FD1)='Painel de Controle'!$I$12,IF(AND(FD3=$D108,FD107=0),-FD105-FC10-FC11+FD11,IF(AND(FD3&gt;=$C108,FD64+FC65&gt;0,FD107=0),-MIN(FD64+FC65,FD105+FC10+FC11-FD11),0)),0)</f>
        <v>0</v>
      </c>
      <c r="FE108" s="104">
        <f>IF(MONTH(FE1)='Painel de Controle'!$I$12,IF(AND(FE3=$D108,FE107=0),-FE105-FD10-FD11+FE11,IF(AND(FE3&gt;=$C108,FE64+FD65&gt;0,FE107=0),-MIN(FE64+FD65,FE105+FD10+FD11-FE11),0)),0)</f>
        <v>0</v>
      </c>
      <c r="FF108" s="104">
        <f>IF(MONTH(FF1)='Painel de Controle'!$I$12,IF(AND(FF3=$D108,FF107=0),-FF105-FE10-FE11+FF11,IF(AND(FF3&gt;=$C108,FF64+FE65&gt;0,FF107=0),-MIN(FF64+FE65,FF105+FE10+FE11-FF11),0)),0)</f>
        <v>0</v>
      </c>
      <c r="FG108" s="104">
        <f>IF(MONTH(FG1)='Painel de Controle'!$I$12,IF(AND(FG3=$D108,FG107=0),-FG105-FF10-FF11+FG11,IF(AND(FG3&gt;=$C108,FG64+FF65&gt;0,FG107=0),-MIN(FG64+FF65,FG105+FF10+FF11-FG11),0)),0)</f>
        <v>0</v>
      </c>
      <c r="FH108" s="104">
        <f>IF(MONTH(FH1)='Painel de Controle'!$I$12,IF(AND(FH3=$D108,FH107=0),-FH105-FG10-FG11+FH11,IF(AND(FH3&gt;=$C108,FH64+FG65&gt;0,FH107=0),-MIN(FH64+FG65,FH105+FG10+FG11-FH11),0)),0)</f>
        <v>-39.247523490856111</v>
      </c>
      <c r="FI108" s="104">
        <f>IF(MONTH(FI1)='Painel de Controle'!$I$12,IF(AND(FI3=$D108,FI107=0),-FI105-FH10-FH11+FI11,IF(AND(FI3&gt;=$C108,FI64+FH65&gt;0,FI107=0),-MIN(FI64+FH65,FI105+FH10+FH11-FI11),0)),0)</f>
        <v>0</v>
      </c>
      <c r="FJ108" s="104">
        <f>IF(MONTH(FJ1)='Painel de Controle'!$I$12,IF(AND(FJ3=$D108,FJ107=0),-FJ105-FI10-FI11+FJ11,IF(AND(FJ3&gt;=$C108,FJ64+FI65&gt;0,FJ107=0),-MIN(FJ64+FI65,FJ105+FI10+FI11-FJ11),0)),0)</f>
        <v>0</v>
      </c>
      <c r="FK108" s="104">
        <f>IF(MONTH(FK1)='Painel de Controle'!$I$12,IF(AND(FK3=$D108,FK107=0),-FK105-FJ10-FJ11+FK11,IF(AND(FK3&gt;=$C108,FK64+FJ65&gt;0,FK107=0),-MIN(FK64+FJ65,FK105+FJ10+FJ11-FK11),0)),0)</f>
        <v>0</v>
      </c>
      <c r="FL108" s="104">
        <f>IF(MONTH(FL1)='Painel de Controle'!$I$12,IF(AND(FL3=$D108,FL107=0),-FL105-FK10-FK11+FL11,IF(AND(FL3&gt;=$C108,FL64+FK65&gt;0,FL107=0),-MIN(FL64+FK65,FL105+FK10+FK11-FL11),0)),0)</f>
        <v>0</v>
      </c>
      <c r="FM108" s="104">
        <f>IF(MONTH(FM1)='Painel de Controle'!$I$12,IF(AND(FM3=$D108,FM107=0),-FM105-FL10-FL11+FM11,IF(AND(FM3&gt;=$C108,FM64+FL65&gt;0,FM107=0),-MIN(FM64+FL65,FM105+FL10+FL11-FM11),0)),0)</f>
        <v>0</v>
      </c>
      <c r="FN108" s="104">
        <f>IF(MONTH(FN1)='Painel de Controle'!$I$12,IF(AND(FN3=$D108,FN107=0),-FN105-FM10-FM11+FN11,IF(AND(FN3&gt;=$C108,FN64+FM65&gt;0,FN107=0),-MIN(FN64+FM65,FN105+FM10+FM11-FN11),0)),0)</f>
        <v>0</v>
      </c>
      <c r="FO108" s="104">
        <f>IF(MONTH(FO1)='Painel de Controle'!$I$12,IF(AND(FO3=$D108,FO107=0),-FO105-FN10-FN11+FO11,IF(AND(FO3&gt;=$C108,FO64+FN65&gt;0,FO107=0),-MIN(FO64+FN65,FO105+FN10+FN11-FO11),0)),0)</f>
        <v>0</v>
      </c>
      <c r="FP108" s="104">
        <f>IF(MONTH(FP1)='Painel de Controle'!$I$12,IF(AND(FP3=$D108,FP107=0),-FP105-FO10-FO11+FP11,IF(AND(FP3&gt;=$C108,FP64+FO65&gt;0,FP107=0),-MIN(FP64+FO65,FP105+FO10+FO11-FP11),0)),0)</f>
        <v>0</v>
      </c>
      <c r="FQ108" s="104">
        <f>IF(MONTH(FQ1)='Painel de Controle'!$I$12,IF(AND(FQ3=$D108,FQ107=0),-FQ105-FP10-FP11+FQ11,IF(AND(FQ3&gt;=$C108,FQ64+FP65&gt;0,FQ107=0),-MIN(FQ64+FP65,FQ105+FP10+FP11-FQ11),0)),0)</f>
        <v>0</v>
      </c>
      <c r="FR108" s="104">
        <f>IF(MONTH(FR1)='Painel de Controle'!$I$12,IF(AND(FR3=$D108,FR107=0),-FR105-FQ10-FQ11+FR11,IF(AND(FR3&gt;=$C108,FR64+FQ65&gt;0,FR107=0),-MIN(FR64+FQ65,FR105+FQ10+FQ11-FR11),0)),0)</f>
        <v>0</v>
      </c>
      <c r="FS108" s="104">
        <f>IF(MONTH(FS1)='Painel de Controle'!$I$12,IF(AND(FS3=$D108,FS107=0),-FS105-FR10-FR11+FS11,IF(AND(FS3&gt;=$C108,FS64+FR65&gt;0,FS107=0),-MIN(FS64+FR65,FS105+FR10+FR11-FS11),0)),0)</f>
        <v>0</v>
      </c>
      <c r="FT108" s="104">
        <f>IF(MONTH(FT1)='Painel de Controle'!$I$12,IF(AND(FT3=$D108,FT107=0),-FT105-FS10-FS11+FT11,IF(AND(FT3&gt;=$C108,FT64+FS65&gt;0,FT107=0),-MIN(FT64+FS65,FT105+FS10+FS11-FT11),0)),0)</f>
        <v>-1057.0341142168973</v>
      </c>
      <c r="FU108" s="104">
        <f>IF(MONTH(FU1)='Painel de Controle'!$I$12,IF(AND(FU3=$D108,FU107=0),-FU105-FT10-FT11+FU11,IF(AND(FU3&gt;=$C108,FU64+FT65&gt;0,FU107=0),-MIN(FU64+FT65,FU105+FT10+FT11-FU11),0)),0)</f>
        <v>0</v>
      </c>
      <c r="FV108" s="104">
        <f>IF(MONTH(FV1)='Painel de Controle'!$I$12,IF(AND(FV3=$D108,FV107=0),-FV105-FU10-FU11+FV11,IF(AND(FV3&gt;=$C108,FV64+FU65&gt;0,FV107=0),-MIN(FV64+FU65,FV105+FU10+FU11-FV11),0)),0)</f>
        <v>0</v>
      </c>
      <c r="FW108" s="104">
        <f>IF(MONTH(FW1)='Painel de Controle'!$I$12,IF(AND(FW3=$D108,FW107=0),-FW105-FV10-FV11+FW11,IF(AND(FW3&gt;=$C108,FW64+FV65&gt;0,FW107=0),-MIN(FW64+FV65,FW105+FV10+FV11-FW11),0)),0)</f>
        <v>0</v>
      </c>
      <c r="FX108" s="104">
        <f>IF(MONTH(FX1)='Painel de Controle'!$I$12,IF(AND(FX3=$D108,FX107=0),-FX105-FW10-FW11+FX11,IF(AND(FX3&gt;=$C108,FX64+FW65&gt;0,FX107=0),-MIN(FX64+FW65,FX105+FW10+FW11-FX11),0)),0)</f>
        <v>0</v>
      </c>
      <c r="FY108" s="104">
        <f>IF(MONTH(FY1)='Painel de Controle'!$I$12,IF(AND(FY3=$D108,FY107=0),-FY105-FX10-FX11+FY11,IF(AND(FY3&gt;=$C108,FY64+FX65&gt;0,FY107=0),-MIN(FY64+FX65,FY105+FX10+FX11-FY11),0)),0)</f>
        <v>0</v>
      </c>
      <c r="FZ108" s="104">
        <f>IF(MONTH(FZ1)='Painel de Controle'!$I$12,IF(AND(FZ3=$D108,FZ107=0),-FZ105-FY10-FY11+FZ11,IF(AND(FZ3&gt;=$C108,FZ64+FY65&gt;0,FZ107=0),-MIN(FZ64+FY65,FZ105+FY10+FY11-FZ11),0)),0)</f>
        <v>0</v>
      </c>
      <c r="GA108" s="104">
        <f>IF(MONTH(GA1)='Painel de Controle'!$I$12,IF(AND(GA3=$D108,GA107=0),-GA105-FZ10-FZ11+GA11,IF(AND(GA3&gt;=$C108,GA64+FZ65&gt;0,GA107=0),-MIN(GA64+FZ65,GA105+FZ10+FZ11-GA11),0)),0)</f>
        <v>0</v>
      </c>
      <c r="GB108" s="104">
        <f>IF(MONTH(GB1)='Painel de Controle'!$I$12,IF(AND(GB3=$D108,GB107=0),-GB105-GA10-GA11+GB11,IF(AND(GB3&gt;=$C108,GB64+GA65&gt;0,GB107=0),-MIN(GB64+GA65,GB105+GA10+GA11-GB11),0)),0)</f>
        <v>0</v>
      </c>
      <c r="GC108" s="104">
        <f>IF(MONTH(GC1)='Painel de Controle'!$I$12,IF(AND(GC3=$D108,GC107=0),-GC105-GB10-GB11+GC11,IF(AND(GC3&gt;=$C108,GC64+GB65&gt;0,GC107=0),-MIN(GC64+GB65,GC105+GB10+GB11-GC11),0)),0)</f>
        <v>0</v>
      </c>
      <c r="GD108" s="104">
        <f>IF(MONTH(GD1)='Painel de Controle'!$I$12,IF(AND(GD3=$D108,GD107=0),-GD105-GC10-GC11+GD11,IF(AND(GD3&gt;=$C108,GD64+GC65&gt;0,GD107=0),-MIN(GD64+GC65,GD105+GC10+GC11-GD11),0)),0)</f>
        <v>0</v>
      </c>
      <c r="GE108" s="104">
        <f>IF(MONTH(GE1)='Painel de Controle'!$I$12,IF(AND(GE3=$D108,GE107=0),-GE105-GD10-GD11+GE11,IF(AND(GE3&gt;=$C108,GE64+GD65&gt;0,GE107=0),-MIN(GE64+GD65,GE105+GD10+GD11-GE11),0)),0)</f>
        <v>0</v>
      </c>
      <c r="GF108" s="104">
        <f>IF(MONTH(GF1)='Painel de Controle'!$I$12,IF(AND(GF3=$D108,GF107=0),-GF105-GE10-GE11+GF11,IF(AND(GF3&gt;=$C108,GF64+GE65&gt;0,GF107=0),-MIN(GF64+GE65,GF105+GE10+GE11-GF11),0)),0)</f>
        <v>-2503.3632760730579</v>
      </c>
      <c r="GG108" s="104">
        <f>IF(MONTH(GG1)='Painel de Controle'!$I$12,IF(AND(GG3=$D108,GG107=0),-GG105-GF10-GF11+GG11,IF(AND(GG3&gt;=$C108,GG64+GF65&gt;0,GG107=0),-MIN(GG64+GF65,GG105+GF10+GF11-GG11),0)),0)</f>
        <v>0</v>
      </c>
      <c r="GH108" s="104">
        <f>IF(MONTH(GH1)='Painel de Controle'!$I$12,IF(AND(GH3=$D108,GH107=0),-GH105-GG10-GG11+GH11,IF(AND(GH3&gt;=$C108,GH64+GG65&gt;0,GH107=0),-MIN(GH64+GG65,GH105+GG10+GG11-GH11),0)),0)</f>
        <v>0</v>
      </c>
      <c r="GI108" s="104">
        <f>IF(MONTH(GI1)='Painel de Controle'!$I$12,IF(AND(GI3=$D108,GI107=0),-GI105-GH10-GH11+GI11,IF(AND(GI3&gt;=$C108,GI64+GH65&gt;0,GI107=0),-MIN(GI64+GH65,GI105+GH10+GH11-GI11),0)),0)</f>
        <v>0</v>
      </c>
      <c r="GJ108" s="104">
        <f>IF(MONTH(GJ1)='Painel de Controle'!$I$12,IF(AND(GJ3=$D108,GJ107=0),-GJ105-GI10-GI11+GJ11,IF(AND(GJ3&gt;=$C108,GJ64+GI65&gt;0,GJ107=0),-MIN(GJ64+GI65,GJ105+GI10+GI11-GJ11),0)),0)</f>
        <v>0</v>
      </c>
      <c r="GK108" s="104">
        <f>IF(MONTH(GK1)='Painel de Controle'!$I$12,IF(AND(GK3=$D108,GK107=0),-GK105-GJ10-GJ11+GK11,IF(AND(GK3&gt;=$C108,GK64+GJ65&gt;0,GK107=0),-MIN(GK64+GJ65,GK105+GJ10+GJ11-GK11),0)),0)</f>
        <v>0</v>
      </c>
      <c r="GL108" s="104">
        <f>IF(MONTH(GL1)='Painel de Controle'!$I$12,IF(AND(GL3=$D108,GL107=0),-GL105-GK10-GK11+GL11,IF(AND(GL3&gt;=$C108,GL64+GK65&gt;0,GL107=0),-MIN(GL64+GK65,GL105+GK10+GK11-GL11),0)),0)</f>
        <v>0</v>
      </c>
      <c r="GM108" s="104">
        <f>IF(MONTH(GM1)='Painel de Controle'!$I$12,IF(AND(GM3=$D108,GM107=0),-GM105-GL10-GL11+GM11,IF(AND(GM3&gt;=$C108,GM64+GL65&gt;0,GM107=0),-MIN(GM64+GL65,GM105+GL10+GL11-GM11),0)),0)</f>
        <v>0</v>
      </c>
      <c r="GN108" s="104">
        <f>IF(MONTH(GN1)='Painel de Controle'!$I$12,IF(AND(GN3=$D108,GN107=0),-GN105-GM10-GM11+GN11,IF(AND(GN3&gt;=$C108,GN64+GM65&gt;0,GN107=0),-MIN(GN64+GM65,GN105+GM10+GM11-GN11),0)),0)</f>
        <v>0</v>
      </c>
      <c r="GO108" s="104">
        <f>IF(MONTH(GO1)='Painel de Controle'!$I$12,IF(AND(GO3=$D108,GO107=0),-GO105-GN10-GN11+GO11,IF(AND(GO3&gt;=$C108,GO64+GN65&gt;0,GO107=0),-MIN(GO64+GN65,GO105+GN10+GN11-GO11),0)),0)</f>
        <v>0</v>
      </c>
      <c r="GP108" s="104">
        <f>IF(MONTH(GP1)='Painel de Controle'!$I$12,IF(AND(GP3=$D108,GP107=0),-GP105-GO10-GO11+GP11,IF(AND(GP3&gt;=$C108,GP64+GO65&gt;0,GP107=0),-MIN(GP64+GO65,GP105+GO10+GO11-GP11),0)),0)</f>
        <v>0</v>
      </c>
      <c r="GQ108" s="104">
        <f>IF(MONTH(GQ1)='Painel de Controle'!$I$12,IF(AND(GQ3=$D108,GQ107=0),-GQ105-GP10-GP11+GQ11,IF(AND(GQ3&gt;=$C108,GQ64+GP65&gt;0,GQ107=0),-MIN(GQ64+GP65,GQ105+GP10+GP11-GQ11),0)),0)</f>
        <v>0</v>
      </c>
      <c r="GR108" s="104">
        <f>IF(MONTH(GR1)='Painel de Controle'!$I$12,IF(AND(GR3=$D108,GR107=0),-GR105-GQ10-GQ11+GR11,IF(AND(GR3&gt;=$C108,GR64+GQ65&gt;0,GR107=0),-MIN(GR64+GQ65,GR105+GQ10+GQ11-GR11),0)),0)</f>
        <v>-2370.089870689927</v>
      </c>
      <c r="GS108" s="104">
        <f>IF(MONTH(GS1)='Painel de Controle'!$I$12,IF(AND(GS3=$D108,GS107=0),-GS105-GR10-GR11+GS11,IF(AND(GS3&gt;=$C108,GS64+GR65&gt;0,GS107=0),-MIN(GS64+GR65,GS105+GR10+GR11-GS11),0)),0)</f>
        <v>0</v>
      </c>
      <c r="GT108" s="104">
        <f>IF(MONTH(GT1)='Painel de Controle'!$I$12,IF(AND(GT3=$D108,GT107=0),-GT105-GS10-GS11+GT11,IF(AND(GT3&gt;=$C108,GT64+GS65&gt;0,GT107=0),-MIN(GT64+GS65,GT105+GS10+GS11-GT11),0)),0)</f>
        <v>0</v>
      </c>
      <c r="GU108" s="104">
        <f>IF(MONTH(GU1)='Painel de Controle'!$I$12,IF(AND(GU3=$D108,GU107=0),-GU105-GT10-GT11+GU11,IF(AND(GU3&gt;=$C108,GU64+GT65&gt;0,GU107=0),-MIN(GU64+GT65,GU105+GT10+GT11-GU11),0)),0)</f>
        <v>0</v>
      </c>
      <c r="GV108" s="104">
        <f>IF(MONTH(GV1)='Painel de Controle'!$I$12,IF(AND(GV3=$D108,GV107=0),-GV105-GU10-GU11+GV11,IF(AND(GV3&gt;=$C108,GV64+GU65&gt;0,GV107=0),-MIN(GV64+GU65,GV105+GU10+GU11-GV11),0)),0)</f>
        <v>0</v>
      </c>
      <c r="GW108" s="104">
        <f>IF(MONTH(GW1)='Painel de Controle'!$I$12,IF(AND(GW3=$D108,GW107=0),-GW105-GV10-GV11+GW11,IF(AND(GW3&gt;=$C108,GW64+GV65&gt;0,GW107=0),-MIN(GW64+GV65,GW105+GV10+GV11-GW11),0)),0)</f>
        <v>0</v>
      </c>
      <c r="GX108" s="104">
        <f>IF(MONTH(GX1)='Painel de Controle'!$I$12,IF(AND(GX3=$D108,GX107=0),-GX105-GW10-GW11+GX11,IF(AND(GX3&gt;=$C108,GX64+GW65&gt;0,GX107=0),-MIN(GX64+GW65,GX105+GW10+GW11-GX11),0)),0)</f>
        <v>0</v>
      </c>
      <c r="GY108" s="104">
        <f>IF(MONTH(GY1)='Painel de Controle'!$I$12,IF(AND(GY3=$D108,GY107=0),-GY105-GX10-GX11+GY11,IF(AND(GY3&gt;=$C108,GY64+GX65&gt;0,GY107=0),-MIN(GY64+GX65,GY105+GX10+GX11-GY11),0)),0)</f>
        <v>0</v>
      </c>
      <c r="GZ108" s="104">
        <f>IF(MONTH(GZ1)='Painel de Controle'!$I$12,IF(AND(GZ3=$D108,GZ107=0),-GZ105-GY10-GY11+GZ11,IF(AND(GZ3&gt;=$C108,GZ64+GY65&gt;0,GZ107=0),-MIN(GZ64+GY65,GZ105+GY10+GY11-GZ11),0)),0)</f>
        <v>0</v>
      </c>
      <c r="HA108" s="104">
        <f>IF(MONTH(HA1)='Painel de Controle'!$I$12,IF(AND(HA3=$D108,HA107=0),-HA105-GZ10-GZ11+HA11,IF(AND(HA3&gt;=$C108,HA64+GZ65&gt;0,HA107=0),-MIN(HA64+GZ65,HA105+GZ10+GZ11-HA11),0)),0)</f>
        <v>0</v>
      </c>
      <c r="HB108" s="104">
        <f>IF(MONTH(HB1)='Painel de Controle'!$I$12,IF(AND(HB3=$D108,HB107=0),-HB105-HA10-HA11+HB11,IF(AND(HB3&gt;=$C108,HB64+HA65&gt;0,HB107=0),-MIN(HB64+HA65,HB105+HA10+HA11-HB11),0)),0)</f>
        <v>0</v>
      </c>
      <c r="HC108" s="104">
        <f>IF(MONTH(HC1)='Painel de Controle'!$I$12,IF(AND(HC3=$D108,HC107=0),-HC105-HB10-HB11+HC11,IF(AND(HC3&gt;=$C108,HC64+HB65&gt;0,HC107=0),-MIN(HC64+HB65,HC105+HB10+HB11-HC11),0)),0)</f>
        <v>0</v>
      </c>
      <c r="HD108" s="104">
        <f>IF(MONTH(HD1)='Painel de Controle'!$I$12,IF(AND(HD3=$D108,HD107=0),-HD105-HC10-HC11+HD11,IF(AND(HD3&gt;=$C108,HD64+HC65&gt;0,HD107=0),-MIN(HD64+HC65,HD105+HC10+HC11-HD11),0)),0)</f>
        <v>-5518.5549834668864</v>
      </c>
      <c r="HE108" s="104">
        <f>IF(MONTH(HE1)='Painel de Controle'!$I$12,IF(AND(HE3=$D108,HE107=0),-HE105-HD10-HD11+HE11,IF(AND(HE3&gt;=$C108,HE64+HD65&gt;0,HE107=0),-MIN(HE64+HD65,HE105+HD10+HD11-HE11),0)),0)</f>
        <v>0</v>
      </c>
      <c r="HF108" s="104">
        <f>IF(MONTH(HF1)='Painel de Controle'!$I$12,IF(AND(HF3=$D108,HF107=0),-HF105-HE10-HE11+HF11,IF(AND(HF3&gt;=$C108,HF64+HE65&gt;0,HF107=0),-MIN(HF64+HE65,HF105+HE10+HE11-HF11),0)),0)</f>
        <v>0</v>
      </c>
      <c r="HG108" s="104">
        <f>IF(MONTH(HG1)='Painel de Controle'!$I$12,IF(AND(HG3=$D108,HG107=0),-HG105-HF10-HF11+HG11,IF(AND(HG3&gt;=$C108,HG64+HF65&gt;0,HG107=0),-MIN(HG64+HF65,HG105+HF10+HF11-HG11),0)),0)</f>
        <v>0</v>
      </c>
      <c r="HH108" s="104">
        <f>IF(MONTH(HH1)='Painel de Controle'!$I$12,IF(AND(HH3=$D108,HH107=0),-HH105-HG10-HG11+HH11,IF(AND(HH3&gt;=$C108,HH64+HG65&gt;0,HH107=0),-MIN(HH64+HG65,HH105+HG10+HG11-HH11),0)),0)</f>
        <v>0</v>
      </c>
      <c r="HI108" s="104">
        <f>IF(MONTH(HI1)='Painel de Controle'!$I$12,IF(AND(HI3=$D108,HI107=0),-HI105-HH10-HH11+HI11,IF(AND(HI3&gt;=$C108,HI64+HH65&gt;0,HI107=0),-MIN(HI64+HH65,HI105+HH10+HH11-HI11),0)),0)</f>
        <v>0</v>
      </c>
      <c r="HJ108" s="104">
        <f>IF(MONTH(HJ1)='Painel de Controle'!$I$12,IF(AND(HJ3=$D108,HJ107=0),-HJ105-HI10-HI11+HJ11,IF(AND(HJ3&gt;=$C108,HJ64+HI65&gt;0,HJ107=0),-MIN(HJ64+HI65,HJ105+HI10+HI11-HJ11),0)),0)</f>
        <v>0</v>
      </c>
      <c r="HK108" s="104">
        <f>IF(MONTH(HK1)='Painel de Controle'!$I$12,IF(AND(HK3=$D108,HK107=0),-HK105-HJ10-HJ11+HK11,IF(AND(HK3&gt;=$C108,HK64+HJ65&gt;0,HK107=0),-MIN(HK64+HJ65,HK105+HJ10+HJ11-HK11),0)),0)</f>
        <v>0</v>
      </c>
      <c r="HL108" s="104">
        <f>IF(MONTH(HL1)='Painel de Controle'!$I$12,IF(AND(HL3=$D108,HL107=0),-HL105-HK10-HK11+HL11,IF(AND(HL3&gt;=$C108,HL64+HK65&gt;0,HL107=0),-MIN(HL64+HK65,HL105+HK10+HK11-HL11),0)),0)</f>
        <v>0</v>
      </c>
      <c r="HM108" s="104">
        <f>IF(MONTH(HM1)='Painel de Controle'!$I$12,IF(AND(HM3=$D108,HM107=0),-HM105-HL10-HL11+HM11,IF(AND(HM3&gt;=$C108,HM64+HL65&gt;0,HM107=0),-MIN(HM64+HL65,HM105+HL10+HL11-HM11),0)),0)</f>
        <v>0</v>
      </c>
      <c r="HN108" s="104">
        <f>IF(MONTH(HN1)='Painel de Controle'!$I$12,IF(AND(HN3=$D108,HN107=0),-HN105-HM10-HM11+HN11,IF(AND(HN3&gt;=$C108,HN64+HM65&gt;0,HN107=0),-MIN(HN64+HM65,HN105+HM10+HM11-HN11),0)),0)</f>
        <v>0</v>
      </c>
      <c r="HO108" s="104">
        <f>IF(MONTH(HO1)='Painel de Controle'!$I$12,IF(AND(HO3=$D108,HO107=0),-HO105-HN10-HN11+HO11,IF(AND(HO3&gt;=$C108,HO64+HN65&gt;0,HO107=0),-MIN(HO64+HN65,HO105+HN10+HN11-HO11),0)),0)</f>
        <v>0</v>
      </c>
      <c r="HP108" s="104">
        <f>IF(MONTH(HP1)='Painel de Controle'!$I$12,IF(AND(HP3=$D108,HP107=0),-HP105-HO10-HO11+HP11,IF(AND(HP3&gt;=$C108,HP64+HO65&gt;0,HP107=0),-MIN(HP64+HO65,HP105+HO10+HO11-HP11),0)),0)</f>
        <v>-10146.825511398643</v>
      </c>
      <c r="HQ108" s="104">
        <f>IF(MONTH(HQ1)='Painel de Controle'!$I$12,IF(AND(HQ3=$D108,HQ107=0),-HQ105-HP10-HP11+HQ11,IF(AND(HQ3&gt;=$C108,HQ64+HP65&gt;0,HQ107=0),-MIN(HQ64+HP65,HQ105+HP10+HP11-HQ11),0)),0)</f>
        <v>0</v>
      </c>
      <c r="HR108" s="104">
        <f>IF(MONTH(HR1)='Painel de Controle'!$I$12,IF(AND(HR3=$D108,HR107=0),-HR105-HQ10-HQ11+HR11,IF(AND(HR3&gt;=$C108,HR64+HQ65&gt;0,HR107=0),-MIN(HR64+HQ65,HR105+HQ10+HQ11-HR11),0)),0)</f>
        <v>0</v>
      </c>
      <c r="HS108" s="104">
        <f>IF(MONTH(HS1)='Painel de Controle'!$I$12,IF(AND(HS3=$D108,HS107=0),-HS105-HR10-HR11+HS11,IF(AND(HS3&gt;=$C108,HS64+HR65&gt;0,HS107=0),-MIN(HS64+HR65,HS105+HR10+HR11-HS11),0)),0)</f>
        <v>0</v>
      </c>
      <c r="HT108" s="104">
        <f>IF(MONTH(HT1)='Painel de Controle'!$I$12,IF(AND(HT3=$D108,HT107=0),-HT105-HS10-HS11+HT11,IF(AND(HT3&gt;=$C108,HT64+HS65&gt;0,HT107=0),-MIN(HT64+HS65,HT105+HS10+HS11-HT11),0)),0)</f>
        <v>0</v>
      </c>
      <c r="HU108" s="104">
        <f>IF(MONTH(HU1)='Painel de Controle'!$I$12,IF(AND(HU3=$D108,HU107=0),-HU105-HT10-HT11+HU11,IF(AND(HU3&gt;=$C108,HU64+HT65&gt;0,HU107=0),-MIN(HU64+HT65,HU105+HT10+HT11-HU11),0)),0)</f>
        <v>0</v>
      </c>
      <c r="HV108" s="104">
        <f>IF(MONTH(HV1)='Painel de Controle'!$I$12,IF(AND(HV3=$D108,HV107=0),-HV105-HU10-HU11+HV11,IF(AND(HV3&gt;=$C108,HV64+HU65&gt;0,HV107=0),-MIN(HV64+HU65,HV105+HU10+HU11-HV11),0)),0)</f>
        <v>0</v>
      </c>
      <c r="HW108" s="104">
        <f>IF(MONTH(HW1)='Painel de Controle'!$I$12,IF(AND(HW3=$D108,HW107=0),-HW105-HV10-HV11+HW11,IF(AND(HW3&gt;=$C108,HW64+HV65&gt;0,HW107=0),-MIN(HW64+HV65,HW105+HV10+HV11-HW11),0)),0)</f>
        <v>0</v>
      </c>
      <c r="HX108" s="104">
        <f>IF(MONTH(HX1)='Painel de Controle'!$I$12,IF(AND(HX3=$D108,HX107=0),-HX105-HW10-HW11+HX11,IF(AND(HX3&gt;=$C108,HX64+HW65&gt;0,HX107=0),-MIN(HX64+HW65,HX105+HW10+HW11-HX11),0)),0)</f>
        <v>0</v>
      </c>
      <c r="HY108" s="104">
        <f>IF(MONTH(HY1)='Painel de Controle'!$I$12,IF(AND(HY3=$D108,HY107=0),-HY105-HX10-HX11+HY11,IF(AND(HY3&gt;=$C108,HY64+HX65&gt;0,HY107=0),-MIN(HY64+HX65,HY105+HX10+HX11-HY11),0)),0)</f>
        <v>0</v>
      </c>
      <c r="HZ108" s="104">
        <f>IF(MONTH(HZ1)='Painel de Controle'!$I$12,IF(AND(HZ3=$D108,HZ107=0),-HZ105-HY10-HY11+HZ11,IF(AND(HZ3&gt;=$C108,HZ64+HY65&gt;0,HZ107=0),-MIN(HZ64+HY65,HZ105+HY10+HY11-HZ11),0)),0)</f>
        <v>0</v>
      </c>
      <c r="IA108" s="104">
        <f>IF(MONTH(IA1)='Painel de Controle'!$I$12,IF(AND(IA3=$D108,IA107=0),-IA105-HZ10-HZ11+IA11,IF(AND(IA3&gt;=$C108,IA64+HZ65&gt;0,IA107=0),-MIN(IA64+HZ65,IA105+HZ10+HZ11-IA11),0)),0)</f>
        <v>0</v>
      </c>
      <c r="IB108" s="104">
        <f>IF(MONTH(IB1)='Painel de Controle'!$I$12,IF(AND(IB3=$D108,IB107=0),-IB105-IA10-IA11+IB11,IF(AND(IB3&gt;=$C108,IB64+IA65&gt;0,IB107=0),-MIN(IB64+IA65,IB105+IA10+IA11-IB11),0)),0)</f>
        <v>-18036.672413764092</v>
      </c>
      <c r="IC108" s="104">
        <f>IF(MONTH(IC1)='Painel de Controle'!$I$12,IF(AND(IC3=$D108,IC107=0),-IC105-IB10-IB11+IC11,IF(AND(IC3&gt;=$C108,IC64+IB65&gt;0,IC107=0),-MIN(IC64+IB65,IC105+IB10+IB11-IC11),0)),0)</f>
        <v>0</v>
      </c>
      <c r="ID108" s="104">
        <f>IF(MONTH(ID1)='Painel de Controle'!$I$12,IF(AND(ID3=$D108,ID107=0),-ID105-IC10-IC11+ID11,IF(AND(ID3&gt;=$C108,ID64+IC65&gt;0,ID107=0),-MIN(ID64+IC65,ID105+IC10+IC11-ID11),0)),0)</f>
        <v>0</v>
      </c>
      <c r="IE108" s="104">
        <f>IF(MONTH(IE1)='Painel de Controle'!$I$12,IF(AND(IE3=$D108,IE107=0),-IE105-ID10-ID11+IE11,IF(AND(IE3&gt;=$C108,IE64+ID65&gt;0,IE107=0),-MIN(IE64+ID65,IE105+ID10+ID11-IE11),0)),0)</f>
        <v>0</v>
      </c>
      <c r="IF108" s="104">
        <f>IF(MONTH(IF1)='Painel de Controle'!$I$12,IF(AND(IF3=$D108,IF107=0),-IF105-IE10-IE11+IF11,IF(AND(IF3&gt;=$C108,IF64+IE65&gt;0,IF107=0),-MIN(IF64+IE65,IF105+IE10+IE11-IF11),0)),0)</f>
        <v>0</v>
      </c>
      <c r="IG108" s="104">
        <f>IF(MONTH(IG1)='Painel de Controle'!$I$12,IF(AND(IG3=$D108,IG107=0),-IG105-IF10-IF11+IG11,IF(AND(IG3&gt;=$C108,IG64+IF65&gt;0,IG107=0),-MIN(IG64+IF65,IG105+IF10+IF11-IG11),0)),0)</f>
        <v>0</v>
      </c>
      <c r="IH108" s="104">
        <f>IF(MONTH(IH1)='Painel de Controle'!$I$12,IF(AND(IH3=$D108,IH107=0),-IH105-IG10-IG11+IH11,IF(AND(IH3&gt;=$C108,IH64+IG65&gt;0,IH107=0),-MIN(IH64+IG65,IH105+IG10+IG11-IH11),0)),0)</f>
        <v>0</v>
      </c>
      <c r="II108" s="104">
        <f>IF(MONTH(II1)='Painel de Controle'!$I$12,IF(AND(II3=$D108,II107=0),-II105-IH10-IH11+II11,IF(AND(II3&gt;=$C108,II64+IH65&gt;0,II107=0),-MIN(II64+IH65,II105+IH10+IH11-II11),0)),0)</f>
        <v>0</v>
      </c>
      <c r="IJ108" s="104">
        <f>IF(MONTH(IJ1)='Painel de Controle'!$I$12,IF(AND(IJ3=$D108,IJ107=0),-IJ105-II10-II11+IJ11,IF(AND(IJ3&gt;=$C108,IJ64+II65&gt;0,IJ107=0),-MIN(IJ64+II65,IJ105+II10+II11-IJ11),0)),0)</f>
        <v>0</v>
      </c>
      <c r="IK108" s="104">
        <f>IF(MONTH(IK1)='Painel de Controle'!$I$12,IF(AND(IK3=$D108,IK107=0),-IK105-IJ10-IJ11+IK11,IF(AND(IK3&gt;=$C108,IK64+IJ65&gt;0,IK107=0),-MIN(IK64+IJ65,IK105+IJ10+IJ11-IK11),0)),0)</f>
        <v>0</v>
      </c>
      <c r="IL108" s="104">
        <f>IF(MONTH(IL1)='Painel de Controle'!$I$12,IF(AND(IL3=$D108,IL107=0),-IL105-IK10-IK11+IL11,IF(AND(IL3&gt;=$C108,IL64+IK65&gt;0,IL107=0),-MIN(IL64+IK65,IL105+IK10+IK11-IL11),0)),0)</f>
        <v>0</v>
      </c>
      <c r="IM108" s="104">
        <f>IF(MONTH(IM1)='Painel de Controle'!$I$12,IF(AND(IM3=$D108,IM107=0),-IM105-IL10-IL11+IM11,IF(AND(IM3&gt;=$C108,IM64+IL65&gt;0,IM107=0),-MIN(IM64+IL65,IM105+IL10+IL11-IM11),0)),0)</f>
        <v>0</v>
      </c>
      <c r="IN108" s="104">
        <f>IF(MONTH(IN1)='Painel de Controle'!$I$12,IF(AND(IN3=$D108,IN107=0),-IN105-IM10-IM11+IN11,IF(AND(IN3&gt;=$C108,IN64+IM65&gt;0,IN107=0),-MIN(IN64+IM65,IN105+IM10+IM11-IN11),0)),0)</f>
        <v>-23772.904168204805</v>
      </c>
      <c r="IO108" s="104">
        <f>IF(MONTH(IO1)='Painel de Controle'!$I$12,IF(AND(IO3=$D108,IO107=0),-IO105-IN10-IN11+IO11,IF(AND(IO3&gt;=$C108,IO64+IN65&gt;0,IO107=0),-MIN(IO64+IN65,IO105+IN10+IN11-IO11),0)),0)</f>
        <v>0</v>
      </c>
      <c r="IP108" s="104">
        <f>IF(MONTH(IP1)='Painel de Controle'!$I$12,IF(AND(IP3=$D108,IP107=0),-IP105-IO10-IO11+IP11,IF(AND(IP3&gt;=$C108,IP64+IO65&gt;0,IP107=0),-MIN(IP64+IO65,IP105+IO10+IO11-IP11),0)),0)</f>
        <v>0</v>
      </c>
      <c r="IQ108" s="104">
        <f>IF(MONTH(IQ1)='Painel de Controle'!$I$12,IF(AND(IQ3=$D108,IQ107=0),-IQ105-IP10-IP11+IQ11,IF(AND(IQ3&gt;=$C108,IQ64+IP65&gt;0,IQ107=0),-MIN(IQ64+IP65,IQ105+IP10+IP11-IQ11),0)),0)</f>
        <v>0</v>
      </c>
      <c r="IR108" s="104">
        <f>IF(MONTH(IR1)='Painel de Controle'!$I$12,IF(AND(IR3=$D108,IR107=0),-IR105-IQ10-IQ11+IR11,IF(AND(IR3&gt;=$C108,IR64+IQ65&gt;0,IR107=0),-MIN(IR64+IQ65,IR105+IQ10+IQ11-IR11),0)),0)</f>
        <v>0</v>
      </c>
      <c r="IS108" s="104">
        <f>IF(MONTH(IS1)='Painel de Controle'!$I$12,IF(AND(IS3=$D108,IS107=0),-IS105-IR10-IR11+IS11,IF(AND(IS3&gt;=$C108,IS64+IR65&gt;0,IS107=0),-MIN(IS64+IR65,IS105+IR10+IR11-IS11),0)),0)</f>
        <v>0</v>
      </c>
      <c r="IT108" s="104">
        <f>IF(MONTH(IT1)='Painel de Controle'!$I$12,IF(AND(IT3=$D108,IT107=0),-IT105-IS10-IS11+IT11,IF(AND(IT3&gt;=$C108,IT64+IS65&gt;0,IT107=0),-MIN(IT64+IS65,IT105+IS10+IS11-IT11),0)),0)</f>
        <v>0</v>
      </c>
      <c r="IU108" s="104">
        <f>IF(MONTH(IU1)='Painel de Controle'!$I$12,IF(AND(IU3=$D108,IU107=0),-IU105-IT10-IT11+IU11,IF(AND(IU3&gt;=$C108,IU64+IT65&gt;0,IU107=0),-MIN(IU64+IT65,IU105+IT10+IT11-IU11),0)),0)</f>
        <v>0</v>
      </c>
      <c r="IV108" s="104">
        <f>IF(MONTH(IV1)='Painel de Controle'!$I$12,IF(AND(IV3=$D108,IV107=0),-IV105-IU10-IU11+IV11,IF(AND(IV3&gt;=$C108,IV64+IU65&gt;0,IV107=0),-MIN(IV64+IU65,IV105+IU10+IU11-IV11),0)),0)</f>
        <v>0</v>
      </c>
      <c r="IW108" s="104">
        <f>IF(MONTH(IW1)='Painel de Controle'!$I$12,IF(AND(IW3=$D108,IW107=0),-IW105-IV10-IV11+IW11,IF(AND(IW3&gt;=$C108,IW64+IV65&gt;0,IW107=0),-MIN(IW64+IV65,IW105+IV10+IV11-IW11),0)),0)</f>
        <v>0</v>
      </c>
      <c r="IX108" s="104">
        <f>IF(MONTH(IX1)='Painel de Controle'!$I$12,IF(AND(IX3=$D108,IX107=0),-IX105-IW10-IW11+IX11,IF(AND(IX3&gt;=$C108,IX64+IW65&gt;0,IX107=0),-MIN(IX64+IW65,IX105+IW10+IW11-IX11),0)),0)</f>
        <v>0</v>
      </c>
      <c r="IY108" s="104">
        <f>IF(MONTH(IY1)='Painel de Controle'!$I$12,IF(AND(IY3=$D108,IY107=0),-IY105-IX10-IX11+IY11,IF(AND(IY3&gt;=$C108,IY64+IX65&gt;0,IY107=0),-MIN(IY64+IX65,IY105+IX10+IX11-IY11),0)),0)</f>
        <v>0</v>
      </c>
      <c r="IZ108" s="104">
        <f>IF(MONTH(IZ1)='Painel de Controle'!$I$12,IF(AND(IZ3=$D108,IZ107=0),-IZ105-IY10-IY11+IZ11,IF(AND(IZ3&gt;=$C108,IZ64+IY65&gt;0,IZ107=0),-MIN(IZ64+IY65,IZ105+IY10+IY11-IZ11),0)),0)</f>
        <v>0</v>
      </c>
      <c r="JA108" s="104">
        <f>IF(MONTH(JA1)='Painel de Controle'!$I$12,IF(AND(JA3=$D108,JA107=0),-JA105-IZ10-IZ11+JA11,IF(AND(JA3&gt;=$C108,JA64+IZ65&gt;0,JA107=0),-MIN(JA64+IZ65,JA105+IZ10+IZ11-JA11),0)),0)</f>
        <v>0</v>
      </c>
      <c r="JB108" s="104">
        <f>IF(MONTH(JB1)='Painel de Controle'!$I$12,IF(AND(JB3=$D108,JB107=0),-JB105-JA10-JA11+JB11,IF(AND(JB3&gt;=$C108,JB64+JA65&gt;0,JB107=0),-MIN(JB64+JA65,JB105+JA10+JA11-JB11),0)),0)</f>
        <v>0</v>
      </c>
      <c r="JC108" s="104">
        <f>IF(MONTH(JC1)='Painel de Controle'!$I$12,IF(AND(JC3=$D108,JC107=0),-JC105-JB10-JB11+JC11,IF(AND(JC3&gt;=$C108,JC64+JB65&gt;0,JC107=0),-MIN(JC64+JB65,JC105+JB10+JB11-JC11),0)),0)</f>
        <v>0</v>
      </c>
      <c r="JD108" s="104">
        <f>IF(MONTH(JD1)='Painel de Controle'!$I$12,IF(AND(JD3=$D108,JD107=0),-JD105-JC10-JC11+JD11,IF(AND(JD3&gt;=$C108,JD64+JC65&gt;0,JD107=0),-MIN(JD64+JC65,JD105+JC10+JC11-JD11),0)),0)</f>
        <v>0</v>
      </c>
      <c r="JE108" s="104">
        <f>IF(MONTH(JE1)='Painel de Controle'!$I$12,IF(AND(JE3=$D108,JE107=0),-JE105-JD10-JD11+JE11,IF(AND(JE3&gt;=$C108,JE64+JD65&gt;0,JE107=0),-MIN(JE64+JD65,JE105+JD10+JD11-JE11),0)),0)</f>
        <v>0</v>
      </c>
      <c r="JF108" s="104">
        <f>IF(MONTH(JF1)='Painel de Controle'!$I$12,IF(AND(JF3=$D108,JF107=0),-JF105-JE10-JE11+JF11,IF(AND(JF3&gt;=$C108,JF64+JE65&gt;0,JF107=0),-MIN(JF64+JE65,JF105+JE10+JE11-JF11),0)),0)</f>
        <v>0</v>
      </c>
      <c r="JG108" s="104">
        <f>IF(MONTH(JG1)='Painel de Controle'!$I$12,IF(AND(JG3=$D108,JG107=0),-JG105-JF10-JF11+JG11,IF(AND(JG3&gt;=$C108,JG64+JF65&gt;0,JG107=0),-MIN(JG64+JF65,JG105+JF10+JF11-JG11),0)),0)</f>
        <v>0</v>
      </c>
      <c r="JH108" s="104">
        <f>IF(MONTH(JH1)='Painel de Controle'!$I$12,IF(AND(JH3=$D108,JH107=0),-JH105-JG10-JG11+JH11,IF(AND(JH3&gt;=$C108,JH64+JG65&gt;0,JH107=0),-MIN(JH64+JG65,JH105+JG10+JG11-JH11),0)),0)</f>
        <v>0</v>
      </c>
      <c r="JI108" s="104">
        <f>IF(MONTH(JI1)='Painel de Controle'!$I$12,IF(AND(JI3=$D108,JI107=0),-JI105-JH10-JH11+JI11,IF(AND(JI3&gt;=$C108,JI64+JH65&gt;0,JI107=0),-MIN(JI64+JH65,JI105+JH10+JH11-JI11),0)),0)</f>
        <v>0</v>
      </c>
      <c r="JJ108" s="104">
        <f>IF(MONTH(JJ1)='Painel de Controle'!$I$12,IF(AND(JJ3=$D108,JJ107=0),-JJ105-JI10-JI11+JJ11,IF(AND(JJ3&gt;=$C108,JJ64+JI65&gt;0,JJ107=0),-MIN(JJ64+JI65,JJ105+JI10+JI11-JJ11),0)),0)</f>
        <v>0</v>
      </c>
      <c r="JK108" s="104">
        <f>IF(MONTH(JK1)='Painel de Controle'!$I$12,IF(AND(JK3=$D108,JK107=0),-JK105-JJ10-JJ11+JK11,IF(AND(JK3&gt;=$C108,JK64+JJ65&gt;0,JK107=0),-MIN(JK64+JJ65,JK105+JJ10+JJ11-JK11),0)),0)</f>
        <v>0</v>
      </c>
      <c r="JL108" s="104">
        <f>IF(MONTH(JL1)='Painel de Controle'!$I$12,IF(AND(JL3=$D108,JL107=0),-JL105-JK10-JK11+JL11,IF(AND(JL3&gt;=$C108,JL64+JK65&gt;0,JL107=0),-MIN(JL64+JK65,JL105+JK10+JK11-JL11),0)),0)</f>
        <v>0</v>
      </c>
      <c r="JM108" s="104">
        <f>IF(MONTH(JM1)='Painel de Controle'!$I$12,IF(AND(JM3=$D108,JM107=0),-JM105-JL10-JL11+JM11,IF(AND(JM3&gt;=$C108,JM64+JL65&gt;0,JM107=0),-MIN(JM64+JL65,JM105+JL10+JL11-JM11),0)),0)</f>
        <v>0</v>
      </c>
      <c r="JN108" s="104">
        <f>IF(MONTH(JN1)='Painel de Controle'!$I$12,IF(AND(JN3=$D108,JN107=0),-JN105-JM10-JM11+JN11,IF(AND(JN3&gt;=$C108,JN64+JM65&gt;0,JN107=0),-MIN(JN64+JM65,JN105+JM10+JM11-JN11),0)),0)</f>
        <v>0</v>
      </c>
      <c r="JO108" s="104">
        <f>IF(MONTH(JO1)='Painel de Controle'!$I$12,IF(AND(JO3=$D108,JO107=0),-JO105-JN10-JN11+JO11,IF(AND(JO3&gt;=$C108,JO64+JN65&gt;0,JO107=0),-MIN(JO64+JN65,JO105+JN10+JN11-JO11),0)),0)</f>
        <v>0</v>
      </c>
      <c r="JP108" s="104">
        <f>IF(MONTH(JP1)='Painel de Controle'!$I$12,IF(AND(JP3=$D108,JP107=0),-JP105-JO10-JO11+JP11,IF(AND(JP3&gt;=$C108,JP64+JO65&gt;0,JP107=0),-MIN(JP64+JO65,JP105+JO10+JO11-JP11),0)),0)</f>
        <v>0</v>
      </c>
      <c r="JQ108" s="104">
        <f>IF(MONTH(JQ1)='Painel de Controle'!$I$12,IF(AND(JQ3=$D108,JQ107=0),-JQ105-JP10-JP11+JQ11,IF(AND(JQ3&gt;=$C108,JQ64+JP65&gt;0,JQ107=0),-MIN(JQ64+JP65,JQ105+JP10+JP11-JQ11),0)),0)</f>
        <v>0</v>
      </c>
      <c r="JR108" s="104">
        <f>IF(MONTH(JR1)='Painel de Controle'!$I$12,IF(AND(JR3=$D108,JR107=0),-JR105-JQ10-JQ11+JR11,IF(AND(JR3&gt;=$C108,JR64+JQ65&gt;0,JR107=0),-MIN(JR64+JQ65,JR105+JQ10+JQ11-JR11),0)),0)</f>
        <v>0</v>
      </c>
      <c r="JS108" s="104">
        <f>IF(MONTH(JS1)='Painel de Controle'!$I$12,IF(AND(JS3=$D108,JS107=0),-JS105-JR10-JR11+JS11,IF(AND(JS3&gt;=$C108,JS64+JR65&gt;0,JS107=0),-MIN(JS64+JR65,JS105+JR10+JR11-JS11),0)),0)</f>
        <v>0</v>
      </c>
      <c r="JT108" s="104">
        <f>IF(MONTH(JT1)='Painel de Controle'!$I$12,IF(AND(JT3=$D108,JT107=0),-JT105-JS10-JS11+JT11,IF(AND(JT3&gt;=$C108,JT64+JS65&gt;0,JT107=0),-MIN(JT64+JS65,JT105+JS10+JS11-JT11),0)),0)</f>
        <v>0</v>
      </c>
      <c r="JU108" s="104">
        <f>IF(MONTH(JU1)='Painel de Controle'!$I$12,IF(AND(JU3=$D108,JU107=0),-JU105-JT10-JT11+JU11,IF(AND(JU3&gt;=$C108,JU64+JT65&gt;0,JU107=0),-MIN(JU64+JT65,JU105+JT10+JT11-JU11),0)),0)</f>
        <v>0</v>
      </c>
      <c r="JV108" s="104">
        <f>IF(MONTH(JV1)='Painel de Controle'!$I$12,IF(AND(JV3=$D108,JV107=0),-JV105-JU10-JU11+JV11,IF(AND(JV3&gt;=$C108,JV64+JU65&gt;0,JV107=0),-MIN(JV64+JU65,JV105+JU10+JU11-JV11),0)),0)</f>
        <v>0</v>
      </c>
      <c r="JW108" s="104">
        <f>IF(MONTH(JW1)='Painel de Controle'!$I$12,IF(AND(JW3=$D108,JW107=0),-JW105-JV10-JV11+JW11,IF(AND(JW3&gt;=$C108,JW64+JV65&gt;0,JW107=0),-MIN(JW64+JV65,JW105+JV10+JV11-JW11),0)),0)</f>
        <v>0</v>
      </c>
      <c r="JX108" s="104">
        <f>IF(MONTH(JX1)='Painel de Controle'!$I$12,IF(AND(JX3=$D108,JX107=0),-JX105-JW10-JW11+JX11,IF(AND(JX3&gt;=$C108,JX64+JW65&gt;0,JX107=0),-MIN(JX64+JW65,JX105+JW10+JW11-JX11),0)),0)</f>
        <v>0</v>
      </c>
      <c r="JY108" s="104">
        <f>IF(MONTH(JY1)='Painel de Controle'!$I$12,IF(AND(JY3=$D108,JY107=0),-JY105-JX10-JX11+JY11,IF(AND(JY3&gt;=$C108,JY64+JX65&gt;0,JY107=0),-MIN(JY64+JX65,JY105+JX10+JX11-JY11),0)),0)</f>
        <v>0</v>
      </c>
      <c r="JZ108" s="104">
        <f>IF(MONTH(JZ1)='Painel de Controle'!$I$12,IF(AND(JZ3=$D108,JZ107=0),-JZ105-JY10-JY11+JZ11,IF(AND(JZ3&gt;=$C108,JZ64+JY65&gt;0,JZ107=0),-MIN(JZ64+JY65,JZ105+JY10+JY11-JZ11),0)),0)</f>
        <v>0</v>
      </c>
      <c r="KA108" s="104">
        <f>IF(MONTH(KA1)='Painel de Controle'!$I$12,IF(AND(KA3=$D108,KA107=0),-KA105-JZ10-JZ11+KA11,IF(AND(KA3&gt;=$C108,KA64+JZ65&gt;0,KA107=0),-MIN(KA64+JZ65,KA105+JZ10+JZ11-KA11),0)),0)</f>
        <v>0</v>
      </c>
      <c r="KB108" s="104">
        <f>IF(MONTH(KB1)='Painel de Controle'!$I$12,IF(AND(KB3=$D108,KB107=0),-KB105-KA10-KA11+KB11,IF(AND(KB3&gt;=$C108,KB64+KA65&gt;0,KB107=0),-MIN(KB64+KA65,KB105+KA10+KA11-KB11),0)),0)</f>
        <v>0</v>
      </c>
      <c r="KC108" s="104">
        <f>IF(MONTH(KC1)='Painel de Controle'!$I$12,IF(AND(KC3=$D108,KC107=0),-KC105-KB10-KB11+KC11,IF(AND(KC3&gt;=$C108,KC64+KB65&gt;0,KC107=0),-MIN(KC64+KB65,KC105+KB10+KB11-KC11),0)),0)</f>
        <v>0</v>
      </c>
      <c r="KD108" s="104">
        <f>IF(MONTH(KD1)='Painel de Controle'!$I$12,IF(AND(KD3=$D108,KD107=0),-KD105-KC10-KC11+KD11,IF(AND(KD3&gt;=$C108,KD64+KC65&gt;0,KD107=0),-MIN(KD64+KC65,KD105+KC10+KC11-KD11),0)),0)</f>
        <v>0</v>
      </c>
      <c r="KE108" s="104">
        <f>IF(MONTH(KE1)='Painel de Controle'!$I$12,IF(AND(KE3=$D108,KE107=0),-KE105-KD10-KD11+KE11,IF(AND(KE3&gt;=$C108,KE64+KD65&gt;0,KE107=0),-MIN(KE64+KD65,KE105+KD10+KD11-KE11),0)),0)</f>
        <v>0</v>
      </c>
      <c r="KF108" s="104">
        <f>IF(MONTH(KF1)='Painel de Controle'!$I$12,IF(AND(KF3=$D108,KF107=0),-KF105-KE10-KE11+KF11,IF(AND(KF3&gt;=$C108,KF64+KE65&gt;0,KF107=0),-MIN(KF64+KE65,KF105+KE10+KE11-KF11),0)),0)</f>
        <v>0</v>
      </c>
      <c r="KG108" s="104">
        <f>IF(MONTH(KG1)='Painel de Controle'!$I$12,IF(AND(KG3=$D108,KG107=0),-KG105-KF10-KF11+KG11,IF(AND(KG3&gt;=$C108,KG64+KF65&gt;0,KG107=0),-MIN(KG64+KF65,KG105+KF10+KF11-KG11),0)),0)</f>
        <v>0</v>
      </c>
      <c r="KH108" s="104">
        <f>IF(MONTH(KH1)='Painel de Controle'!$I$12,IF(AND(KH3=$D108,KH107=0),-KH105-KG10-KG11+KH11,IF(AND(KH3&gt;=$C108,KH64+KG65&gt;0,KH107=0),-MIN(KH64+KG65,KH105+KG10+KG11-KH11),0)),0)</f>
        <v>0</v>
      </c>
      <c r="KI108" s="104">
        <f>IF(MONTH(KI1)='Painel de Controle'!$I$12,IF(AND(KI3=$D108,KI107=0),-KI105-KH10-KH11+KI11,IF(AND(KI3&gt;=$C108,KI64+KH65&gt;0,KI107=0),-MIN(KI64+KH65,KI105+KH10+KH11-KI11),0)),0)</f>
        <v>0</v>
      </c>
      <c r="KJ108" s="104">
        <f>IF(MONTH(KJ1)='Painel de Controle'!$I$12,IF(AND(KJ3=$D108,KJ107=0),-KJ105-KI10-KI11+KJ11,IF(AND(KJ3&gt;=$C108,KJ64+KI65&gt;0,KJ107=0),-MIN(KJ64+KI65,KJ105+KI10+KI11-KJ11),0)),0)</f>
        <v>0</v>
      </c>
      <c r="KK108" s="104">
        <f>IF(MONTH(KK1)='Painel de Controle'!$I$12,IF(AND(KK3=$D108,KK107=0),-KK105-KJ10-KJ11+KK11,IF(AND(KK3&gt;=$C108,KK64+KJ65&gt;0,KK107=0),-MIN(KK64+KJ65,KK105+KJ10+KJ11-KK11),0)),0)</f>
        <v>0</v>
      </c>
      <c r="KL108" s="104">
        <f>IF(MONTH(KL1)='Painel de Controle'!$I$12,IF(AND(KL3=$D108,KL107=0),-KL105-KK10-KK11+KL11,IF(AND(KL3&gt;=$C108,KL64+KK65&gt;0,KL107=0),-MIN(KL64+KK65,KL105+KK10+KK11-KL11),0)),0)</f>
        <v>0</v>
      </c>
      <c r="KM108" s="104">
        <f>IF(MONTH(KM1)='Painel de Controle'!$I$12,IF(AND(KM3=$D108,KM107=0),-KM105-KL10-KL11+KM11,IF(AND(KM3&gt;=$C108,KM64+KL65&gt;0,KM107=0),-MIN(KM64+KL65,KM105+KL10+KL11-KM11),0)),0)</f>
        <v>0</v>
      </c>
      <c r="KN108" s="104">
        <f>IF(MONTH(KN1)='Painel de Controle'!$I$12,IF(AND(KN3=$D108,KN107=0),-KN105-KM10-KM11+KN11,IF(AND(KN3&gt;=$C108,KN64+KM65&gt;0,KN107=0),-MIN(KN64+KM65,KN105+KM10+KM11-KN11),0)),0)</f>
        <v>0</v>
      </c>
      <c r="KO108" s="104">
        <f>IF(MONTH(KO1)='Painel de Controle'!$I$12,IF(AND(KO3=$D108,KO107=0),-KO105-KN10-KN11+KO11,IF(AND(KO3&gt;=$C108,KO64+KN65&gt;0,KO107=0),-MIN(KO64+KN65,KO105+KN10+KN11-KO11),0)),0)</f>
        <v>0</v>
      </c>
      <c r="KP108" s="104">
        <f>IF(MONTH(KP1)='Painel de Controle'!$I$12,IF(AND(KP3=$D108,KP107=0),-KP105-KO10-KO11+KP11,IF(AND(KP3&gt;=$C108,KP64+KO65&gt;0,KP107=0),-MIN(KP64+KO65,KP105+KO10+KO11-KP11),0)),0)</f>
        <v>0</v>
      </c>
      <c r="KQ108" s="104">
        <f>IF(MONTH(KQ1)='Painel de Controle'!$I$12,IF(AND(KQ3=$D108,KQ107=0),-KQ105-KP10-KP11+KQ11,IF(AND(KQ3&gt;=$C108,KQ64+KP65&gt;0,KQ107=0),-MIN(KQ64+KP65,KQ105+KP10+KP11-KQ11),0)),0)</f>
        <v>0</v>
      </c>
      <c r="KR108" s="104">
        <f>IF(MONTH(KR1)='Painel de Controle'!$I$12,IF(AND(KR3=$D108,KR107=0),-KR105-KQ10-KQ11+KR11,IF(AND(KR3&gt;=$C108,KR64+KQ65&gt;0,KR107=0),-MIN(KR64+KQ65,KR105+KQ10+KQ11-KR11),0)),0)</f>
        <v>0</v>
      </c>
      <c r="KS108" s="104">
        <f>IF(MONTH(KS1)='Painel de Controle'!$I$12,IF(AND(KS3=$D108,KS107=0),-KS105-KR10-KR11+KS11,IF(AND(KS3&gt;=$C108,KS64+KR65&gt;0,KS107=0),-MIN(KS64+KR65,KS105+KR10+KR11-KS11),0)),0)</f>
        <v>0</v>
      </c>
      <c r="KT108" s="104">
        <f>IF(MONTH(KT1)='Painel de Controle'!$I$12,IF(AND(KT3=$D108,KT107=0),-KT105-KS10-KS11+KT11,IF(AND(KT3&gt;=$C108,KT64+KS65&gt;0,KT107=0),-MIN(KT64+KS65,KT105+KS10+KS11-KT11),0)),0)</f>
        <v>0</v>
      </c>
      <c r="KU108" s="104">
        <f>IF(MONTH(KU1)='Painel de Controle'!$I$12,IF(AND(KU3=$D108,KU107=0),-KU105-KT10-KT11+KU11,IF(AND(KU3&gt;=$C108,KU64+KT65&gt;0,KU107=0),-MIN(KU64+KT65,KU105+KT10+KT11-KU11),0)),0)</f>
        <v>0</v>
      </c>
      <c r="KV108" s="104">
        <f>IF(MONTH(KV1)='Painel de Controle'!$I$12,IF(AND(KV3=$D108,KV107=0),-KV105-KU10-KU11+KV11,IF(AND(KV3&gt;=$C108,KV64+KU65&gt;0,KV107=0),-MIN(KV64+KU65,KV105+KU10+KU11-KV11),0)),0)</f>
        <v>0</v>
      </c>
      <c r="KW108" s="104">
        <f>IF(MONTH(KW1)='Painel de Controle'!$I$12,IF(AND(KW3=$D108,KW107=0),-KW105-KV10-KV11+KW11,IF(AND(KW3&gt;=$C108,KW64+KV65&gt;0,KW107=0),-MIN(KW64+KV65,KW105+KV10+KV11-KW11),0)),0)</f>
        <v>0</v>
      </c>
      <c r="KX108" s="104">
        <f>IF(MONTH(KX1)='Painel de Controle'!$I$12,IF(AND(KX3=$D108,KX107=0),-KX105-KW10-KW11+KX11,IF(AND(KX3&gt;=$C108,KX64+KW65&gt;0,KX107=0),-MIN(KX64+KW65,KX105+KW10+KW11-KX11),0)),0)</f>
        <v>0</v>
      </c>
      <c r="KY108" s="104">
        <f>IF(MONTH(KY1)='Painel de Controle'!$I$12,IF(AND(KY3=$D108,KY107=0),-KY105-KX10-KX11+KY11,IF(AND(KY3&gt;=$C108,KY64+KX65&gt;0,KY107=0),-MIN(KY64+KX65,KY105+KX10+KX11-KY11),0)),0)</f>
        <v>0</v>
      </c>
      <c r="KZ108" s="104">
        <f>IF(MONTH(KZ1)='Painel de Controle'!$I$12,IF(AND(KZ3=$D108,KZ107=0),-KZ105-KY10-KY11+KZ11,IF(AND(KZ3&gt;=$C108,KZ64+KY65&gt;0,KZ107=0),-MIN(KZ64+KY65,KZ105+KY10+KY11-KZ11),0)),0)</f>
        <v>0</v>
      </c>
      <c r="LA108" s="104">
        <f>IF(MONTH(LA1)='Painel de Controle'!$I$12,IF(AND(LA3=$D108,LA107=0),-LA105-KZ10-KZ11+LA11,IF(AND(LA3&gt;=$C108,LA64+KZ65&gt;0,LA107=0),-MIN(LA64+KZ65,LA105+KZ10+KZ11-LA11),0)),0)</f>
        <v>0</v>
      </c>
      <c r="LB108" s="104">
        <f>IF(MONTH(LB1)='Painel de Controle'!$I$12,IF(AND(LB3=$D108,LB107=0),-LB105-LA10-LA11+LB11,IF(AND(LB3&gt;=$C108,LB64+LA65&gt;0,LB107=0),-MIN(LB64+LA65,LB105+LA10+LA11-LB11),0)),0)</f>
        <v>0</v>
      </c>
      <c r="LC108" s="104">
        <f>IF(MONTH(LC1)='Painel de Controle'!$I$12,IF(AND(LC3=$D108,LC107=0),-LC105-LB10-LB11+LC11,IF(AND(LC3&gt;=$C108,LC64+LB65&gt;0,LC107=0),-MIN(LC64+LB65,LC105+LB10+LB11-LC11),0)),0)</f>
        <v>0</v>
      </c>
      <c r="LD108" s="104">
        <f>IF(MONTH(LD1)='Painel de Controle'!$I$12,IF(AND(LD3=$D108,LD107=0),-LD105-LC10-LC11+LD11,IF(AND(LD3&gt;=$C108,LD64+LC65&gt;0,LD107=0),-MIN(LD64+LC65,LD105+LC10+LC11-LD11),0)),0)</f>
        <v>0</v>
      </c>
      <c r="LE108" s="104">
        <f>IF(MONTH(LE1)='Painel de Controle'!$I$12,IF(AND(LE3=$D108,LE107=0),-LE105-LD10-LD11+LE11,IF(AND(LE3&gt;=$C108,LE64+LD65&gt;0,LE107=0),-MIN(LE64+LD65,LE105+LD10+LD11-LE11),0)),0)</f>
        <v>0</v>
      </c>
      <c r="LF108" s="104">
        <f>IF(MONTH(LF1)='Painel de Controle'!$I$12,IF(AND(LF3=$D108,LF107=0),-LF105-LE10-LE11+LF11,IF(AND(LF3&gt;=$C108,LF64+LE65&gt;0,LF107=0),-MIN(LF64+LE65,LF105+LE10+LE11-LF11),0)),0)</f>
        <v>0</v>
      </c>
      <c r="LG108" s="104">
        <f>IF(MONTH(LG1)='Painel de Controle'!$I$12,IF(AND(LG3=$D108,LG107=0),-LG105-LF10-LF11+LG11,IF(AND(LG3&gt;=$C108,LG64+LF65&gt;0,LG107=0),-MIN(LG64+LF65,LG105+LF10+LF11-LG11),0)),0)</f>
        <v>0</v>
      </c>
      <c r="LH108" s="104">
        <f>IF(MONTH(LH1)='Painel de Controle'!$I$12,IF(AND(LH3=$D108,LH107=0),-LH105-LG10-LG11+LH11,IF(AND(LH3&gt;=$C108,LH64+LG65&gt;0,LH107=0),-MIN(LH64+LG65,LH105+LG10+LG11-LH11),0)),0)</f>
        <v>0</v>
      </c>
      <c r="LI108" s="104">
        <f>IF(MONTH(LI1)='Painel de Controle'!$I$12,IF(AND(LI3=$D108,LI107=0),-LI105-LH10-LH11+LI11,IF(AND(LI3&gt;=$C108,LI64+LH65&gt;0,LI107=0),-MIN(LI64+LH65,LI105+LH10+LH11-LI11),0)),0)</f>
        <v>0</v>
      </c>
      <c r="LJ108" s="104">
        <f>IF(MONTH(LJ1)='Painel de Controle'!$I$12,IF(AND(LJ3=$D108,LJ107=0),-LJ105-LI10-LI11+LJ11,IF(AND(LJ3&gt;=$C108,LJ64+LI65&gt;0,LJ107=0),-MIN(LJ64+LI65,LJ105+LI10+LI11-LJ11),0)),0)</f>
        <v>0</v>
      </c>
      <c r="LK108" s="104">
        <f>IF(MONTH(LK1)='Painel de Controle'!$I$12,IF(AND(LK3=$D108,LK107=0),-LK105-LJ10-LJ11+LK11,IF(AND(LK3&gt;=$C108,LK64+LJ65&gt;0,LK107=0),-MIN(LK64+LJ65,LK105+LJ10+LJ11-LK11),0)),0)</f>
        <v>0</v>
      </c>
      <c r="LL108" s="104">
        <f>IF(MONTH(LL1)='Painel de Controle'!$I$12,IF(AND(LL3=$D108,LL107=0),-LL105-LK10-LK11+LL11,IF(AND(LL3&gt;=$C108,LL64+LK65&gt;0,LL107=0),-MIN(LL64+LK65,LL105+LK10+LK11-LL11),0)),0)</f>
        <v>0</v>
      </c>
      <c r="LM108" s="104">
        <f>IF(MONTH(LM1)='Painel de Controle'!$I$12,IF(AND(LM3=$D108,LM107=0),-LM105-LL10-LL11+LM11,IF(AND(LM3&gt;=$C108,LM64+LL65&gt;0,LM107=0),-MIN(LM64+LL65,LM105+LL10+LL11-LM11),0)),0)</f>
        <v>0</v>
      </c>
      <c r="LN108" s="104">
        <f>IF(MONTH(LN1)='Painel de Controle'!$I$12,IF(AND(LN3=$D108,LN107=0),-LN105-LM10-LM11+LN11,IF(AND(LN3&gt;=$C108,LN64+LM65&gt;0,LN107=0),-MIN(LN64+LM65,LN105+LM10+LM11-LN11),0)),0)</f>
        <v>0</v>
      </c>
      <c r="LO108" s="104">
        <f>IF(MONTH(LO1)='Painel de Controle'!$I$12,IF(AND(LO3=$D108,LO107=0),-LO105-LN10-LN11+LO11,IF(AND(LO3&gt;=$C108,LO64+LN65&gt;0,LO107=0),-MIN(LO64+LN65,LO105+LN10+LN11-LO11),0)),0)</f>
        <v>0</v>
      </c>
      <c r="LP108" s="104">
        <f>IF(MONTH(LP1)='Painel de Controle'!$I$12,IF(AND(LP3=$D108,LP107=0),-LP105-LO10-LO11+LP11,IF(AND(LP3&gt;=$C108,LP64+LO65&gt;0,LP107=0),-MIN(LP64+LO65,LP105+LO10+LO11-LP11),0)),0)</f>
        <v>0</v>
      </c>
      <c r="LQ108" s="104">
        <f>IF(MONTH(LQ1)='Painel de Controle'!$I$12,IF(AND(LQ3=$D108,LQ107=0),-LQ105-LP10-LP11+LQ11,IF(AND(LQ3&gt;=$C108,LQ64+LP65&gt;0,LQ107=0),-MIN(LQ64+LP65,LQ105+LP10+LP11-LQ11),0)),0)</f>
        <v>0</v>
      </c>
      <c r="LR108" s="104">
        <f>IF(MONTH(LR1)='Painel de Controle'!$I$12,IF(AND(LR3=$D108,LR107=0),-LR105-LQ10-LQ11+LR11,IF(AND(LR3&gt;=$C108,LR64+LQ65&gt;0,LR107=0),-MIN(LR64+LQ65,LR105+LQ10+LQ11-LR11),0)),0)</f>
        <v>0</v>
      </c>
      <c r="LS108" s="104">
        <f>IF(MONTH(LS1)='Painel de Controle'!$I$12,IF(AND(LS3=$D108,LS107=0),-LS105-LR10-LR11+LS11,IF(AND(LS3&gt;=$C108,LS64+LR65&gt;0,LS107=0),-MIN(LS64+LR65,LS105+LR10+LR11-LS11),0)),0)</f>
        <v>0</v>
      </c>
      <c r="LT108" s="104">
        <f>IF(MONTH(LT1)='Painel de Controle'!$I$12,IF(AND(LT3=$D108,LT107=0),-LT105-LS10-LS11+LT11,IF(AND(LT3&gt;=$C108,LT64+LS65&gt;0,LT107=0),-MIN(LT64+LS65,LT105+LS10+LS11-LT11),0)),0)</f>
        <v>0</v>
      </c>
      <c r="LU108" s="104">
        <f>IF(MONTH(LU1)='Painel de Controle'!$I$12,IF(AND(LU3=$D108,LU107=0),-LU105-LT10-LT11+LU11,IF(AND(LU3&gt;=$C108,LU64+LT65&gt;0,LU107=0),-MIN(LU64+LT65,LU105+LT10+LT11-LU11),0)),0)</f>
        <v>0</v>
      </c>
      <c r="LV108" s="104">
        <f>IF(MONTH(LV1)='Painel de Controle'!$I$12,IF(AND(LV3=$D108,LV107=0),-LV105-LU10-LU11+LV11,IF(AND(LV3&gt;=$C108,LV64+LU65&gt;0,LV107=0),-MIN(LV64+LU65,LV105+LU10+LU11-LV11),0)),0)</f>
        <v>0</v>
      </c>
      <c r="LW108" s="104">
        <f>IF(MONTH(LW1)='Painel de Controle'!$I$12,IF(AND(LW3=$D108,LW107=0),-LW105-LV10-LV11+LW11,IF(AND(LW3&gt;=$C108,LW64+LV65&gt;0,LW107=0),-MIN(LW64+LV65,LW105+LV10+LV11-LW11),0)),0)</f>
        <v>0</v>
      </c>
      <c r="LX108" s="104">
        <f>IF(MONTH(LX1)='Painel de Controle'!$I$12,IF(AND(LX3=$D108,LX107=0),-LX105-LW10-LW11+LX11,IF(AND(LX3&gt;=$C108,LX64+LW65&gt;0,LX107=0),-MIN(LX64+LW65,LX105+LW10+LW11-LX11),0)),0)</f>
        <v>0</v>
      </c>
      <c r="LY108" s="104">
        <f>IF(MONTH(LY1)='Painel de Controle'!$I$12,IF(AND(LY3=$D108,LY107=0),-LY105-LX10-LX11+LY11,IF(AND(LY3&gt;=$C108,LY64+LX65&gt;0,LY107=0),-MIN(LY64+LX65,LY105+LX10+LX11-LY11),0)),0)</f>
        <v>0</v>
      </c>
      <c r="LZ108" s="104">
        <f>IF(MONTH(LZ1)='Painel de Controle'!$I$12,IF(AND(LZ3=$D108,LZ107=0),-LZ105-LY10-LY11+LZ11,IF(AND(LZ3&gt;=$C108,LZ64+LY65&gt;0,LZ107=0),-MIN(LZ64+LY65,LZ105+LY10+LY11-LZ11),0)),0)</f>
        <v>0</v>
      </c>
      <c r="MA108" s="104">
        <f>IF(MONTH(MA1)='Painel de Controle'!$I$12,IF(AND(MA3=$D108,MA107=0),-MA105-LZ10-LZ11+MA11,IF(AND(MA3&gt;=$C108,MA64+LZ65&gt;0,MA107=0),-MIN(MA64+LZ65,MA105+LZ10+LZ11-MA11),0)),0)</f>
        <v>0</v>
      </c>
      <c r="MB108" s="104">
        <f>IF(MONTH(MB1)='Painel de Controle'!$I$12,IF(AND(MB3=$D108,MB107=0),-MB105-MA10-MA11+MB11,IF(AND(MB3&gt;=$C108,MB64+MA65&gt;0,MB107=0),-MIN(MB64+MA65,MB105+MA10+MA11-MB11),0)),0)</f>
        <v>0</v>
      </c>
      <c r="MC108" s="104">
        <f>IF(MONTH(MC1)='Painel de Controle'!$I$12,IF(AND(MC3=$D108,MC107=0),-MC105-MB10-MB11+MC11,IF(AND(MC3&gt;=$C108,MC64+MB65&gt;0,MC107=0),-MIN(MC64+MB65,MC105+MB10+MB11-MC11),0)),0)</f>
        <v>0</v>
      </c>
      <c r="MD108" s="104">
        <f>IF(MONTH(MD1)='Painel de Controle'!$I$12,IF(AND(MD3=$D108,MD107=0),-MD105-MC10-MC11+MD11,IF(AND(MD3&gt;=$C108,MD64+MC65&gt;0,MD107=0),-MIN(MD64+MC65,MD105+MC10+MC11-MD11),0)),0)</f>
        <v>0</v>
      </c>
      <c r="ME108" s="104">
        <f>IF(MONTH(ME1)='Painel de Controle'!$I$12,IF(AND(ME3=$D108,ME107=0),-ME105-MD10-MD11+ME11,IF(AND(ME3&gt;=$C108,ME64+MD65&gt;0,ME107=0),-MIN(ME64+MD65,ME105+MD10+MD11-ME11),0)),0)</f>
        <v>0</v>
      </c>
      <c r="MF108" s="104">
        <f>IF(MONTH(MF1)='Painel de Controle'!$I$12,IF(AND(MF3=$D108,MF107=0),-MF105-ME10-ME11+MF11,IF(AND(MF3&gt;=$C108,MF64+ME65&gt;0,MF107=0),-MIN(MF64+ME65,MF105+ME10+ME11-MF11),0)),0)</f>
        <v>0</v>
      </c>
      <c r="MG108" s="104">
        <f>IF(MONTH(MG1)='Painel de Controle'!$I$12,IF(AND(MG3=$D108,MG107=0),-MG105-MF10-MF11+MG11,IF(AND(MG3&gt;=$C108,MG64+MF65&gt;0,MG107=0),-MIN(MG64+MF65,MG105+MF10+MF11-MG11),0)),0)</f>
        <v>0</v>
      </c>
      <c r="MH108" s="104">
        <f>IF(MONTH(MH1)='Painel de Controle'!$I$12,IF(AND(MH3=$D108,MH107=0),-MH105-MG10-MG11+MH11,IF(AND(MH3&gt;=$C108,MH64+MG65&gt;0,MH107=0),-MIN(MH64+MG65,MH105+MG10+MG11-MH11),0)),0)</f>
        <v>0</v>
      </c>
      <c r="MI108" s="104">
        <f>IF(MONTH(MI1)='Painel de Controle'!$I$12,IF(AND(MI3=$D108,MI107=0),-MI105-MH10-MH11+MI11,IF(AND(MI3&gt;=$C108,MI64+MH65&gt;0,MI107=0),-MIN(MI64+MH65,MI105+MH10+MH11-MI11),0)),0)</f>
        <v>0</v>
      </c>
      <c r="MJ108" s="104">
        <f>IF(MONTH(MJ1)='Painel de Controle'!$I$12,IF(AND(MJ3=$D108,MJ107=0),-MJ105-MI10-MI11+MJ11,IF(AND(MJ3&gt;=$C108,MJ64+MI65&gt;0,MJ107=0),-MIN(MJ64+MI65,MJ105+MI10+MI11-MJ11),0)),0)</f>
        <v>0</v>
      </c>
      <c r="MK108" s="104">
        <f>IF(MONTH(MK1)='Painel de Controle'!$I$12,IF(AND(MK3=$D108,MK107=0),-MK105-MJ10-MJ11+MK11,IF(AND(MK3&gt;=$C108,MK64+MJ65&gt;0,MK107=0),-MIN(MK64+MJ65,MK105+MJ10+MJ11-MK11),0)),0)</f>
        <v>0</v>
      </c>
      <c r="ML108" s="104">
        <f>IF(MONTH(ML1)='Painel de Controle'!$I$12,IF(AND(ML3=$D108,ML107=0),-ML105-MK10-MK11+ML11,IF(AND(ML3&gt;=$C108,ML64+MK65&gt;0,ML107=0),-MIN(ML64+MK65,ML105+MK10+MK11-ML11),0)),0)</f>
        <v>0</v>
      </c>
      <c r="MM108" s="104">
        <f>IF(MONTH(MM1)='Painel de Controle'!$I$12,IF(AND(MM3=$D108,MM107=0),-MM105-ML10-ML11+MM11,IF(AND(MM3&gt;=$C108,MM64+ML65&gt;0,MM107=0),-MIN(MM64+ML65,MM105+ML10+ML11-MM11),0)),0)</f>
        <v>0</v>
      </c>
      <c r="MN108" s="104">
        <f>IF(MONTH(MN1)='Painel de Controle'!$I$12,IF(AND(MN3=$D108,MN107=0),-MN105-MM10-MM11+MN11,IF(AND(MN3&gt;=$C108,MN64+MM65&gt;0,MN107=0),-MIN(MN64+MM65,MN105+MM10+MM11-MN11),0)),0)</f>
        <v>0</v>
      </c>
      <c r="MO108" s="104">
        <f>IF(MONTH(MO1)='Painel de Controle'!$I$12,IF(AND(MO3=$D108,MO107=0),-MO105-MN10-MN11+MO11,IF(AND(MO3&gt;=$C108,MO64+MN65&gt;0,MO107=0),-MIN(MO64+MN65,MO105+MN10+MN11-MO11),0)),0)</f>
        <v>0</v>
      </c>
      <c r="MP108" s="104">
        <f>IF(MONTH(MP1)='Painel de Controle'!$I$12,IF(AND(MP3=$D108,MP107=0),-MP105-MO10-MO11+MP11,IF(AND(MP3&gt;=$C108,MP64+MO65&gt;0,MP107=0),-MIN(MP64+MO65,MP105+MO10+MO11-MP11),0)),0)</f>
        <v>0</v>
      </c>
      <c r="MQ108" s="104">
        <f>IF(MONTH(MQ1)='Painel de Controle'!$I$12,IF(AND(MQ3=$D108,MQ107=0),-MQ105-MP10-MP11+MQ11,IF(AND(MQ3&gt;=$C108,MQ64+MP65&gt;0,MQ107=0),-MIN(MQ64+MP65,MQ105+MP10+MP11-MQ11),0)),0)</f>
        <v>0</v>
      </c>
      <c r="MR108" s="104">
        <f>IF(MONTH(MR1)='Painel de Controle'!$I$12,IF(AND(MR3=$D108,MR107=0),-MR105-MQ10-MQ11+MR11,IF(AND(MR3&gt;=$C108,MR64+MQ65&gt;0,MR107=0),-MIN(MR64+MQ65,MR105+MQ10+MQ11-MR11),0)),0)</f>
        <v>0</v>
      </c>
      <c r="MS108" s="104">
        <f>IF(MONTH(MS1)='Painel de Controle'!$I$12,IF(AND(MS3=$D108,MS107=0),-MS105-MR10-MR11+MS11,IF(AND(MS3&gt;=$C108,MS64+MR65&gt;0,MS107=0),-MIN(MS64+MR65,MS105+MR10+MR11-MS11),0)),0)</f>
        <v>0</v>
      </c>
      <c r="MT108" s="104">
        <f>IF(MONTH(MT1)='Painel de Controle'!$I$12,IF(AND(MT3=$D108,MT107=0),-MT105-MS10-MS11+MT11,IF(AND(MT3&gt;=$C108,MT64+MS65&gt;0,MT107=0),-MIN(MT64+MS65,MT105+MS10+MS11-MT11),0)),0)</f>
        <v>0</v>
      </c>
      <c r="MU108" s="104">
        <f>IF(MONTH(MU1)='Painel de Controle'!$I$12,IF(AND(MU3=$D108,MU107=0),-MU105-MT10-MT11+MU11,IF(AND(MU3&gt;=$C108,MU64+MT65&gt;0,MU107=0),-MIN(MU64+MT65,MU105+MT10+MT11-MU11),0)),0)</f>
        <v>0</v>
      </c>
      <c r="MV108" s="104">
        <f>IF(MONTH(MV1)='Painel de Controle'!$I$12,IF(AND(MV3=$D108,MV107=0),-MV105-MU10-MU11+MV11,IF(AND(MV3&gt;=$C108,MV64+MU65&gt;0,MV107=0),-MIN(MV64+MU65,MV105+MU10+MU11-MV11),0)),0)</f>
        <v>0</v>
      </c>
      <c r="MW108" s="104">
        <f>IF(MONTH(MW1)='Painel de Controle'!$I$12,IF(AND(MW3=$D108,MW107=0),-MW105-MV10-MV11+MW11,IF(AND(MW3&gt;=$C108,MW64+MV65&gt;0,MW107=0),-MIN(MW64+MV65,MW105+MV10+MV11-MW11),0)),0)</f>
        <v>0</v>
      </c>
      <c r="MX108" s="104">
        <f>IF(MONTH(MX1)='Painel de Controle'!$I$12,IF(AND(MX3=$D108,MX107=0),-MX105-MW10-MW11+MX11,IF(AND(MX3&gt;=$C108,MX64+MW65&gt;0,MX107=0),-MIN(MX64+MW65,MX105+MW10+MW11-MX11),0)),0)</f>
        <v>0</v>
      </c>
      <c r="MY108" s="104">
        <f>IF(MONTH(MY1)='Painel de Controle'!$I$12,IF(AND(MY3=$D108,MY107=0),-MY105-MX10-MX11+MY11,IF(AND(MY3&gt;=$C108,MY64+MX65&gt;0,MY107=0),-MIN(MY64+MX65,MY105+MX10+MX11-MY11),0)),0)</f>
        <v>0</v>
      </c>
      <c r="MZ108" s="104">
        <f>IF(MONTH(MZ1)='Painel de Controle'!$I$12,IF(AND(MZ3=$D108,MZ107=0),-MZ105-MY10-MY11+MZ11,IF(AND(MZ3&gt;=$C108,MZ64+MY65&gt;0,MZ107=0),-MIN(MZ64+MY65,MZ105+MY10+MY11-MZ11),0)),0)</f>
        <v>0</v>
      </c>
      <c r="NA108" s="104">
        <f>IF(MONTH(NA1)='Painel de Controle'!$I$12,IF(AND(NA3=$D108,NA107=0),-NA105-MZ10-MZ11+NA11,IF(AND(NA3&gt;=$C108,NA64+MZ65&gt;0,NA107=0),-MIN(NA64+MZ65,NA105+MZ10+MZ11-NA11),0)),0)</f>
        <v>0</v>
      </c>
      <c r="NB108" s="104">
        <f>IF(MONTH(NB1)='Painel de Controle'!$I$12,IF(AND(NB3=$D108,NB107=0),-NB105-NA10-NA11+NB11,IF(AND(NB3&gt;=$C108,NB64+NA65&gt;0,NB107=0),-MIN(NB64+NA65,NB105+NA10+NA11-NB11),0)),0)</f>
        <v>0</v>
      </c>
      <c r="NC108" s="104">
        <f>IF(MONTH(NC1)='Painel de Controle'!$I$12,IF(AND(NC3=$D108,NC107=0),-NC105-NB10-NB11+NC11,IF(AND(NC3&gt;=$C108,NC64+NB65&gt;0,NC107=0),-MIN(NC64+NB65,NC105+NB10+NB11-NC11),0)),0)</f>
        <v>0</v>
      </c>
      <c r="ND108" s="104">
        <f>IF(MONTH(ND1)='Painel de Controle'!$I$12,IF(AND(ND3=$D108,ND107=0),-ND105-NC10-NC11+ND11,IF(AND(ND3&gt;=$C108,ND64+NC65&gt;0,ND107=0),-MIN(ND64+NC65,ND105+NC10+NC11-ND11),0)),0)</f>
        <v>0</v>
      </c>
      <c r="NE108" s="104">
        <f>IF(MONTH(NE1)='Painel de Controle'!$I$12,IF(AND(NE3=$D108,NE107=0),-NE105-ND10-ND11+NE11,IF(AND(NE3&gt;=$C108,NE64+ND65&gt;0,NE107=0),-MIN(NE64+ND65,NE105+ND10+ND11-NE11),0)),0)</f>
        <v>0</v>
      </c>
      <c r="NF108" s="104">
        <f>IF(MONTH(NF1)='Painel de Controle'!$I$12,IF(AND(NF3=$D108,NF107=0),-NF105-NE10-NE11+NF11,IF(AND(NF3&gt;=$C108,NF64+NE65&gt;0,NF107=0),-MIN(NF64+NE65,NF105+NE10+NE11-NF11),0)),0)</f>
        <v>0</v>
      </c>
      <c r="NG108" s="104">
        <f>IF(MONTH(NG1)='Painel de Controle'!$I$12,IF(AND(NG3=$D108,NG107=0),-NG105-NF10-NF11+NG11,IF(AND(NG3&gt;=$C108,NG64+NF65&gt;0,NG107=0),-MIN(NG64+NF65,NG105+NF10+NF11-NG11),0)),0)</f>
        <v>0</v>
      </c>
      <c r="NH108" s="104">
        <f>IF(MONTH(NH1)='Painel de Controle'!$I$12,IF(AND(NH3=$D108,NH107=0),-NH105-NG10-NG11+NH11,IF(AND(NH3&gt;=$C108,NH64+NG65&gt;0,NH107=0),-MIN(NH64+NG65,NH105+NG10+NG11-NH11),0)),0)</f>
        <v>0</v>
      </c>
      <c r="NI108" s="104">
        <f>IF(MONTH(NI1)='Painel de Controle'!$I$12,IF(AND(NI3=$D108,NI107=0),-NI105-NH10-NH11+NI11,IF(AND(NI3&gt;=$C108,NI64+NH65&gt;0,NI107=0),-MIN(NI64+NH65,NI105+NH10+NH11-NI11),0)),0)</f>
        <v>0</v>
      </c>
      <c r="NJ108" s="104">
        <f>IF(MONTH(NJ1)='Painel de Controle'!$I$12,IF(AND(NJ3=$D108,NJ107=0),-NJ105-NI10-NI11+NJ11,IF(AND(NJ3&gt;=$C108,NJ64+NI65&gt;0,NJ107=0),-MIN(NJ64+NI65,NJ105+NI10+NI11-NJ11),0)),0)</f>
        <v>0</v>
      </c>
      <c r="NK108" s="104">
        <f>IF(MONTH(NK1)='Painel de Controle'!$I$12,IF(AND(NK3=$D108,NK107=0),-NK105-NJ10-NJ11+NK11,IF(AND(NK3&gt;=$C108,NK64+NJ65&gt;0,NK107=0),-MIN(NK64+NJ65,NK105+NJ10+NJ11-NK11),0)),0)</f>
        <v>0</v>
      </c>
      <c r="NL108" s="104">
        <f>IF(MONTH(NL1)='Painel de Controle'!$I$12,IF(AND(NL3=$D108,NL107=0),-NL105-NK10-NK11+NL11,IF(AND(NL3&gt;=$C108,NL64+NK65&gt;0,NL107=0),-MIN(NL64+NK65,NL105+NK10+NK11-NL11),0)),0)</f>
        <v>0</v>
      </c>
      <c r="NM108" s="104">
        <f>IF(MONTH(NM1)='Painel de Controle'!$I$12,IF(AND(NM3=$D108,NM107=0),-NM105-NL10-NL11+NM11,IF(AND(NM3&gt;=$C108,NM64+NL65&gt;0,NM107=0),-MIN(NM64+NL65,NM105+NL10+NL11-NM11),0)),0)</f>
        <v>0</v>
      </c>
      <c r="NN108" s="104">
        <f>IF(MONTH(NN1)='Painel de Controle'!$I$12,IF(AND(NN3=$D108,NN107=0),-NN105-NM10-NM11+NN11,IF(AND(NN3&gt;=$C108,NN64+NM65&gt;0,NN107=0),-MIN(NN64+NM65,NN105+NM10+NM11-NN11),0)),0)</f>
        <v>0</v>
      </c>
      <c r="NO108" s="104">
        <f>IF(MONTH(NO1)='Painel de Controle'!$I$12,IF(AND(NO3=$D108,NO107=0),-NO105-NN10-NN11+NO11,IF(AND(NO3&gt;=$C108,NO64+NN65&gt;0,NO107=0),-MIN(NO64+NN65,NO105+NN10+NN11-NO11),0)),0)</f>
        <v>0</v>
      </c>
      <c r="NP108" s="104">
        <f>IF(MONTH(NP1)='Painel de Controle'!$I$12,IF(AND(NP3=$D108,NP107=0),-NP105-NO10-NO11+NP11,IF(AND(NP3&gt;=$C108,NP64+NO65&gt;0,NP107=0),-MIN(NP64+NO65,NP105+NO10+NO11-NP11),0)),0)</f>
        <v>0</v>
      </c>
      <c r="NQ108" s="104">
        <f>IF(MONTH(NQ1)='Painel de Controle'!$I$12,IF(AND(NQ3=$D108,NQ107=0),-NQ105-NP10-NP11+NQ11,IF(AND(NQ3&gt;=$C108,NQ64+NP65&gt;0,NQ107=0),-MIN(NQ64+NP65,NQ105+NP10+NP11-NQ11),0)),0)</f>
        <v>0</v>
      </c>
      <c r="NR108" s="104">
        <f>IF(MONTH(NR1)='Painel de Controle'!$I$12,IF(AND(NR3=$D108,NR107=0),-NR105-NQ10-NQ11+NR11,IF(AND(NR3&gt;=$C108,NR64+NQ65&gt;0,NR107=0),-MIN(NR64+NQ65,NR105+NQ10+NQ11-NR11),0)),0)</f>
        <v>0</v>
      </c>
      <c r="NS108" s="104">
        <f>IF(MONTH(NS1)='Painel de Controle'!$I$12,IF(AND(NS3=$D108,NS107=0),-NS105-NR10-NR11+NS11,IF(AND(NS3&gt;=$C108,NS64+NR65&gt;0,NS107=0),-MIN(NS64+NR65,NS105+NR10+NR11-NS11),0)),0)</f>
        <v>0</v>
      </c>
      <c r="NT108" s="104">
        <f>IF(MONTH(NT1)='Painel de Controle'!$I$12,IF(AND(NT3=$D108,NT107=0),-NT105-NS10-NS11+NT11,IF(AND(NT3&gt;=$C108,NT64+NS65&gt;0,NT107=0),-MIN(NT64+NS65,NT105+NS10+NS11-NT11),0)),0)</f>
        <v>0</v>
      </c>
      <c r="NU108" s="104">
        <f>IF(MONTH(NU1)='Painel de Controle'!$I$12,IF(AND(NU3=$D108,NU107=0),-NU105-NT10-NT11+NU11,IF(AND(NU3&gt;=$C108,NU64+NT65&gt;0,NU107=0),-MIN(NU64+NT65,NU105+NT10+NT11-NU11),0)),0)</f>
        <v>0</v>
      </c>
      <c r="NV108" s="104">
        <f>IF(MONTH(NV1)='Painel de Controle'!$I$12,IF(AND(NV3=$D108,NV107=0),-NV105-NU10-NU11+NV11,IF(AND(NV3&gt;=$C108,NV64+NU65&gt;0,NV107=0),-MIN(NV64+NU65,NV105+NU10+NU11-NV11),0)),0)</f>
        <v>0</v>
      </c>
      <c r="NW108" s="104">
        <f>IF(MONTH(NW1)='Painel de Controle'!$I$12,IF(AND(NW3=$D108,NW107=0),-NW105-NV10-NV11+NW11,IF(AND(NW3&gt;=$C108,NW64+NV65&gt;0,NW107=0),-MIN(NW64+NV65,NW105+NV10+NV11-NW11),0)),0)</f>
        <v>0</v>
      </c>
      <c r="NX108" s="104">
        <f>IF(MONTH(NX1)='Painel de Controle'!$I$12,IF(AND(NX3=$D108,NX107=0),-NX105-NW10-NW11+NX11,IF(AND(NX3&gt;=$C108,NX64+NW65&gt;0,NX107=0),-MIN(NX64+NW65,NX105+NW10+NW11-NX11),0)),0)</f>
        <v>0</v>
      </c>
      <c r="NY108" s="104">
        <f>IF(MONTH(NY1)='Painel de Controle'!$I$12,IF(AND(NY3=$D108,NY107=0),-NY105-NX10-NX11+NY11,IF(AND(NY3&gt;=$C108,NY64+NX65&gt;0,NY107=0),-MIN(NY64+NX65,NY105+NX10+NX11-NY11),0)),0)</f>
        <v>0</v>
      </c>
      <c r="NZ108" s="104">
        <f>IF(MONTH(NZ1)='Painel de Controle'!$I$12,IF(AND(NZ3=$D108,NZ107=0),-NZ105-NY10-NY11+NZ11,IF(AND(NZ3&gt;=$C108,NZ64+NY65&gt;0,NZ107=0),-MIN(NZ64+NY65,NZ105+NY10+NY11-NZ11),0)),0)</f>
        <v>0</v>
      </c>
      <c r="OA108" s="104">
        <f>IF(MONTH(OA1)='Painel de Controle'!$I$12,IF(AND(OA3=$D108,OA107=0),-OA105-NZ10-NZ11+OA11,IF(AND(OA3&gt;=$C108,OA64+NZ65&gt;0,OA107=0),-MIN(OA64+NZ65,OA105+NZ10+NZ11-OA11),0)),0)</f>
        <v>0</v>
      </c>
      <c r="OB108" s="104">
        <f>IF(MONTH(OB1)='Painel de Controle'!$I$12,IF(AND(OB3=$D108,OB107=0),-OB105-OA10-OA11+OB11,IF(AND(OB3&gt;=$C108,OB64+OA65&gt;0,OB107=0),-MIN(OB64+OA65,OB105+OA10+OA11-OB11),0)),0)</f>
        <v>0</v>
      </c>
      <c r="OC108" s="104">
        <f>IF(MONTH(OC1)='Painel de Controle'!$I$12,IF(AND(OC3=$D108,OC107=0),-OC105-OB10-OB11+OC11,IF(AND(OC3&gt;=$C108,OC64+OB65&gt;0,OC107=0),-MIN(OC64+OB65,OC105+OB10+OB11-OC11),0)),0)</f>
        <v>0</v>
      </c>
      <c r="OD108" s="104">
        <f>IF(MONTH(OD1)='Painel de Controle'!$I$12,IF(AND(OD3=$D108,OD107=0),-OD105-OC10-OC11+OD11,IF(AND(OD3&gt;=$C108,OD64+OC65&gt;0,OD107=0),-MIN(OD64+OC65,OD105+OC10+OC11-OD11),0)),0)</f>
        <v>0</v>
      </c>
      <c r="OE108" s="104">
        <f>IF(MONTH(OE1)='Painel de Controle'!$I$12,IF(AND(OE3=$D108,OE107=0),-OE105-OD10-OD11+OE11,IF(AND(OE3&gt;=$C108,OE64+OD65&gt;0,OE107=0),-MIN(OE64+OD65,OE105+OD10+OD11-OE11),0)),0)</f>
        <v>0</v>
      </c>
      <c r="OF108" s="104">
        <f>IF(MONTH(OF1)='Painel de Controle'!$I$12,IF(AND(OF3=$D108,OF107=0),-OF105-OE10-OE11+OF11,IF(AND(OF3&gt;=$C108,OF64+OE65&gt;0,OF107=0),-MIN(OF64+OE65,OF105+OE10+OE11-OF11),0)),0)</f>
        <v>0</v>
      </c>
      <c r="OG108" s="104">
        <f>IF(MONTH(OG1)='Painel de Controle'!$I$12,IF(AND(OG3=$D108,OG107=0),-OG105-OF10-OF11+OG11,IF(AND(OG3&gt;=$C108,OG64+OF65&gt;0,OG107=0),-MIN(OG64+OF65,OG105+OF10+OF11-OG11),0)),0)</f>
        <v>0</v>
      </c>
      <c r="OH108" s="104">
        <f>IF(MONTH(OH1)='Painel de Controle'!$I$12,IF(AND(OH3=$D108,OH107=0),-OH105-OG10-OG11+OH11,IF(AND(OH3&gt;=$C108,OH64+OG65&gt;0,OH107=0),-MIN(OH64+OG65,OH105+OG10+OG11-OH11),0)),0)</f>
        <v>0</v>
      </c>
      <c r="OI108" s="104">
        <f>IF(MONTH(OI1)='Painel de Controle'!$I$12,IF(AND(OI3=$D108,OI107=0),-OI105-OH10-OH11+OI11,IF(AND(OI3&gt;=$C108,OI64+OH65&gt;0,OI107=0),-MIN(OI64+OH65,OI105+OH10+OH11-OI11),0)),0)</f>
        <v>0</v>
      </c>
      <c r="OJ108" s="104">
        <f>IF(MONTH(OJ1)='Painel de Controle'!$I$12,IF(AND(OJ3=$D108,OJ107=0),-OJ105-OI10-OI11+OJ11,IF(AND(OJ3&gt;=$C108,OJ64+OI65&gt;0,OJ107=0),-MIN(OJ64+OI65,OJ105+OI10+OI11-OJ11),0)),0)</f>
        <v>0</v>
      </c>
      <c r="OK108" s="104">
        <f>IF(MONTH(OK1)='Painel de Controle'!$I$12,IF(AND(OK3=$D108,OK107=0),-OK105-OJ10-OJ11+OK11,IF(AND(OK3&gt;=$C108,OK64+OJ65&gt;0,OK107=0),-MIN(OK64+OJ65,OK105+OJ10+OJ11-OK11),0)),0)</f>
        <v>0</v>
      </c>
      <c r="OL108" s="104">
        <f>IF(MONTH(OL1)='Painel de Controle'!$I$12,IF(AND(OL3=$D108,OL107=0),-OL105-OK10-OK11+OL11,IF(AND(OL3&gt;=$C108,OL64+OK65&gt;0,OL107=0),-MIN(OL64+OK65,OL105+OK10+OK11-OL11),0)),0)</f>
        <v>0</v>
      </c>
      <c r="OM108" s="104">
        <f>IF(MONTH(OM1)='Painel de Controle'!$I$12,IF(AND(OM3=$D108,OM107=0),-OM105-OL10-OL11+OM11,IF(AND(OM3&gt;=$C108,OM64+OL65&gt;0,OM107=0),-MIN(OM64+OL65,OM105+OL10+OL11-OM11),0)),0)</f>
        <v>0</v>
      </c>
      <c r="ON108" s="104">
        <f>IF(MONTH(ON1)='Painel de Controle'!$I$12,IF(AND(ON3=$D108,ON107=0),-ON105-OM10-OM11+ON11,IF(AND(ON3&gt;=$C108,ON64+OM65&gt;0,ON107=0),-MIN(ON64+OM65,ON105+OM10+OM11-ON11),0)),0)</f>
        <v>0</v>
      </c>
      <c r="OO108" s="104">
        <f>IF(MONTH(OO1)='Painel de Controle'!$I$12,IF(AND(OO3=$D108,OO107=0),-OO105-ON10-ON11+OO11,IF(AND(OO3&gt;=$C108,OO64+ON65&gt;0,OO107=0),-MIN(OO64+ON65,OO105+ON10+ON11-OO11),0)),0)</f>
        <v>0</v>
      </c>
      <c r="OP108" s="104">
        <f>IF(MONTH(OP1)='Painel de Controle'!$I$12,IF(AND(OP3=$D108,OP107=0),-OP105-OO10-OO11+OP11,IF(AND(OP3&gt;=$C108,OP64+OO65&gt;0,OP107=0),-MIN(OP64+OO65,OP105+OO10+OO11-OP11),0)),0)</f>
        <v>0</v>
      </c>
      <c r="OQ108" s="104">
        <f>IF(MONTH(OQ1)='Painel de Controle'!$I$12,IF(AND(OQ3=$D108,OQ107=0),-OQ105-OP10-OP11+OQ11,IF(AND(OQ3&gt;=$C108,OQ64+OP65&gt;0,OQ107=0),-MIN(OQ64+OP65,OQ105+OP10+OP11-OQ11),0)),0)</f>
        <v>0</v>
      </c>
      <c r="OR108" s="104">
        <f>IF(MONTH(OR1)='Painel de Controle'!$I$12,IF(AND(OR3=$D108,OR107=0),-OR105-OQ10-OQ11+OR11,IF(AND(OR3&gt;=$C108,OR64+OQ65&gt;0,OR107=0),-MIN(OR64+OQ65,OR105+OQ10+OQ11-OR11),0)),0)</f>
        <v>0</v>
      </c>
      <c r="OS108" s="104">
        <f>IF(MONTH(OS1)='Painel de Controle'!$I$12,IF(AND(OS3=$D108,OS107=0),-OS105-OR10-OR11+OS11,IF(AND(OS3&gt;=$C108,OS64+OR65&gt;0,OS107=0),-MIN(OS64+OR65,OS105+OR10+OR11-OS11),0)),0)</f>
        <v>0</v>
      </c>
      <c r="OT108" s="104">
        <f>IF(MONTH(OT1)='Painel de Controle'!$I$12,IF(AND(OT3=$D108,OT107=0),-OT105-OS10-OS11+OT11,IF(AND(OT3&gt;=$C108,OT64+OS65&gt;0,OT107=0),-MIN(OT64+OS65,OT105+OS10+OS11-OT11),0)),0)</f>
        <v>0</v>
      </c>
      <c r="OU108" s="104">
        <f>IF(MONTH(OU1)='Painel de Controle'!$I$12,IF(AND(OU3=$D108,OU107=0),-OU105-OT10-OT11+OU11,IF(AND(OU3&gt;=$C108,OU64+OT65&gt;0,OU107=0),-MIN(OU64+OT65,OU105+OT10+OT11-OU11),0)),0)</f>
        <v>0</v>
      </c>
      <c r="OV108" s="104">
        <f>IF(MONTH(OV1)='Painel de Controle'!$I$12,IF(AND(OV3=$D108,OV107=0),-OV105-OU10-OU11+OV11,IF(AND(OV3&gt;=$C108,OV64+OU65&gt;0,OV107=0),-MIN(OV64+OU65,OV105+OU10+OU11-OV11),0)),0)</f>
        <v>0</v>
      </c>
      <c r="OW108" s="104">
        <f>IF(MONTH(OW1)='Painel de Controle'!$I$12,IF(AND(OW3=$D108,OW107=0),-OW105-OV10-OV11+OW11,IF(AND(OW3&gt;=$C108,OW64+OV65&gt;0,OW107=0),-MIN(OW64+OV65,OW105+OV10+OV11-OW11),0)),0)</f>
        <v>0</v>
      </c>
      <c r="OX108" s="104">
        <f>IF(MONTH(OX1)='Painel de Controle'!$I$12,IF(AND(OX3=$D108,OX107=0),-OX105-OW10-OW11+OX11,IF(AND(OX3&gt;=$C108,OX64+OW65&gt;0,OX107=0),-MIN(OX64+OW65,OX105+OW10+OW11-OX11),0)),0)</f>
        <v>0</v>
      </c>
      <c r="OY108" s="104">
        <f>IF(MONTH(OY1)='Painel de Controle'!$I$12,IF(AND(OY3=$D108,OY107=0),-OY105-OX10-OX11+OY11,IF(AND(OY3&gt;=$C108,OY64+OX65&gt;0,OY107=0),-MIN(OY64+OX65,OY105+OX10+OX11-OY11),0)),0)</f>
        <v>0</v>
      </c>
      <c r="OZ108" s="104">
        <f>IF(MONTH(OZ1)='Painel de Controle'!$I$12,IF(AND(OZ3=$D108,OZ107=0),-OZ105-OY10-OY11+OZ11,IF(AND(OZ3&gt;=$C108,OZ64+OY65&gt;0,OZ107=0),-MIN(OZ64+OY65,OZ105+OY10+OY11-OZ11),0)),0)</f>
        <v>0</v>
      </c>
      <c r="PA108" s="104">
        <f>IF(MONTH(PA1)='Painel de Controle'!$I$12,IF(AND(PA3=$D108,PA107=0),-PA105-OZ10-OZ11+PA11,IF(AND(PA3&gt;=$C108,PA64+OZ65&gt;0,PA107=0),-MIN(PA64+OZ65,PA105+OZ10+OZ11-PA11),0)),0)</f>
        <v>0</v>
      </c>
      <c r="PB108" s="104">
        <f>IF(MONTH(PB1)='Painel de Controle'!$I$12,IF(AND(PB3=$D108,PB107=0),-PB105-PA10-PA11+PB11,IF(AND(PB3&gt;=$C108,PB64+PA65&gt;0,PB107=0),-MIN(PB64+PA65,PB105+PA10+PA11-PB11),0)),0)</f>
        <v>0</v>
      </c>
      <c r="PC108" s="104">
        <f>IF(MONTH(PC1)='Painel de Controle'!$I$12,IF(AND(PC3=$D108,PC107=0),-PC105-PB10-PB11+PC11,IF(AND(PC3&gt;=$C108,PC64+PB65&gt;0,PC107=0),-MIN(PC64+PB65,PC105+PB10+PB11-PC11),0)),0)</f>
        <v>0</v>
      </c>
      <c r="PD108" s="104">
        <f>IF(MONTH(PD1)='Painel de Controle'!$I$12,IF(AND(PD3=$D108,PD107=0),-PD105-PC10-PC11+PD11,IF(AND(PD3&gt;=$C108,PD64+PC65&gt;0,PD107=0),-MIN(PD64+PC65,PD105+PC10+PC11-PD11),0)),0)</f>
        <v>0</v>
      </c>
      <c r="PE108" s="104">
        <f>IF(MONTH(PE1)='Painel de Controle'!$I$12,IF(AND(PE3=$D108,PE107=0),-PE105-PD10-PD11+PE11,IF(AND(PE3&gt;=$C108,PE64+PD65&gt;0,PE107=0),-MIN(PE64+PD65,PE105+PD10+PD11-PE11),0)),0)</f>
        <v>0</v>
      </c>
      <c r="PF108" s="104">
        <f>IF(MONTH(PF1)='Painel de Controle'!$I$12,IF(AND(PF3=$D108,PF107=0),-PF105-PE10-PE11+PF11,IF(AND(PF3&gt;=$C108,PF64+PE65&gt;0,PF107=0),-MIN(PF64+PE65,PF105+PE10+PE11-PF11),0)),0)</f>
        <v>0</v>
      </c>
      <c r="PG108" s="104">
        <f>IF(MONTH(PG1)='Painel de Controle'!$I$12,IF(AND(PG3=$D108,PG107=0),-PG105-PF10-PF11+PG11,IF(AND(PG3&gt;=$C108,PG64+PF65&gt;0,PG107=0),-MIN(PG64+PF65,PG105+PF10+PF11-PG11),0)),0)</f>
        <v>0</v>
      </c>
      <c r="PH108" s="104">
        <f>IF(MONTH(PH1)='Painel de Controle'!$I$12,IF(AND(PH3=$D108,PH107=0),-PH105-PG10-PG11+PH11,IF(AND(PH3&gt;=$C108,PH64+PG65&gt;0,PH107=0),-MIN(PH64+PG65,PH105+PG10+PG11-PH11),0)),0)</f>
        <v>0</v>
      </c>
      <c r="PI108" s="104">
        <f>IF(MONTH(PI1)='Painel de Controle'!$I$12,IF(AND(PI3=$D108,PI107=0),-PI105-PH10-PH11+PI11,IF(AND(PI3&gt;=$C108,PI64+PH65&gt;0,PI107=0),-MIN(PI64+PH65,PI105+PH10+PH11-PI11),0)),0)</f>
        <v>0</v>
      </c>
      <c r="PJ108" s="104">
        <f>IF(MONTH(PJ1)='Painel de Controle'!$I$12,IF(AND(PJ3=$D108,PJ107=0),-PJ105-PI10-PI11+PJ11,IF(AND(PJ3&gt;=$C108,PJ64+PI65&gt;0,PJ107=0),-MIN(PJ64+PI65,PJ105+PI10+PI11-PJ11),0)),0)</f>
        <v>0</v>
      </c>
      <c r="PK108" s="104">
        <f>IF(MONTH(PK1)='Painel de Controle'!$I$12,IF(AND(PK3=$D108,PK107=0),-PK105-PJ10-PJ11+PK11,IF(AND(PK3&gt;=$C108,PK64+PJ65&gt;0,PK107=0),-MIN(PK64+PJ65,PK105+PJ10+PJ11-PK11),0)),0)</f>
        <v>0</v>
      </c>
      <c r="PL108" s="104">
        <f>IF(MONTH(PL1)='Painel de Controle'!$I$12,IF(AND(PL3=$D108,PL107=0),-PL105-PK10-PK11+PL11,IF(AND(PL3&gt;=$C108,PL64+PK65&gt;0,PL107=0),-MIN(PL64+PK65,PL105+PK10+PK11-PL11),0)),0)</f>
        <v>0</v>
      </c>
      <c r="PN108" s="104">
        <f t="shared" si="2306"/>
        <v>0</v>
      </c>
      <c r="PO108" s="104">
        <f t="shared" si="2306"/>
        <v>0</v>
      </c>
      <c r="PP108" s="104">
        <f t="shared" si="2306"/>
        <v>-7843.4029973928982</v>
      </c>
      <c r="PQ108" s="104">
        <f t="shared" si="2306"/>
        <v>-7762.9248570516847</v>
      </c>
      <c r="PR108" s="104">
        <f t="shared" si="2306"/>
        <v>0</v>
      </c>
      <c r="PS108" s="104">
        <f t="shared" si="2306"/>
        <v>0</v>
      </c>
      <c r="PT108" s="104">
        <f t="shared" si="2306"/>
        <v>0</v>
      </c>
      <c r="PU108" s="104">
        <f t="shared" si="2306"/>
        <v>0</v>
      </c>
      <c r="PV108" s="104">
        <f t="shared" si="2306"/>
        <v>0</v>
      </c>
      <c r="PW108" s="104">
        <f t="shared" si="2306"/>
        <v>0</v>
      </c>
      <c r="PX108" s="104">
        <f t="shared" si="2307"/>
        <v>0</v>
      </c>
      <c r="PY108" s="104">
        <f t="shared" si="2307"/>
        <v>0</v>
      </c>
      <c r="PZ108" s="104">
        <f t="shared" si="2307"/>
        <v>-39.247523490856111</v>
      </c>
      <c r="QA108" s="104">
        <f t="shared" si="2307"/>
        <v>-1057.0341142168973</v>
      </c>
      <c r="QB108" s="104">
        <f t="shared" si="2307"/>
        <v>-2503.3632760730579</v>
      </c>
      <c r="QC108" s="104">
        <f t="shared" si="2307"/>
        <v>-2370.089870689927</v>
      </c>
      <c r="QD108" s="104">
        <f t="shared" si="2307"/>
        <v>-5518.5549834668864</v>
      </c>
      <c r="QE108" s="104">
        <f t="shared" si="2307"/>
        <v>-10146.825511398643</v>
      </c>
      <c r="QF108" s="104">
        <f t="shared" si="2307"/>
        <v>-18036.672413764092</v>
      </c>
      <c r="QG108" s="104">
        <f t="shared" si="2307"/>
        <v>-23772.904168204805</v>
      </c>
      <c r="QH108" s="104">
        <f t="shared" si="2308"/>
        <v>0</v>
      </c>
      <c r="QI108" s="104">
        <f t="shared" si="2308"/>
        <v>0</v>
      </c>
      <c r="QJ108" s="104">
        <f t="shared" si="2308"/>
        <v>0</v>
      </c>
      <c r="QK108" s="104">
        <f t="shared" si="2308"/>
        <v>0</v>
      </c>
      <c r="QL108" s="104">
        <f t="shared" si="2308"/>
        <v>0</v>
      </c>
      <c r="QM108" s="104">
        <f t="shared" si="2308"/>
        <v>0</v>
      </c>
      <c r="QN108" s="104">
        <f t="shared" si="2308"/>
        <v>0</v>
      </c>
      <c r="QO108" s="104">
        <f t="shared" si="2308"/>
        <v>0</v>
      </c>
      <c r="QP108" s="104">
        <f t="shared" si="2308"/>
        <v>0</v>
      </c>
      <c r="QQ108" s="104">
        <f t="shared" si="2308"/>
        <v>0</v>
      </c>
      <c r="QR108" s="104">
        <f t="shared" si="2308"/>
        <v>0</v>
      </c>
      <c r="QS108" s="104">
        <f t="shared" si="2308"/>
        <v>0</v>
      </c>
      <c r="QT108" s="104">
        <f t="shared" si="2308"/>
        <v>0</v>
      </c>
      <c r="QU108" s="104">
        <f t="shared" si="2308"/>
        <v>0</v>
      </c>
      <c r="QV108" s="104">
        <f t="shared" si="2308"/>
        <v>0</v>
      </c>
    </row>
    <row r="109" spans="2:467" ht="11.25" hidden="1" customHeight="1" outlineLevel="1" x14ac:dyDescent="0.2">
      <c r="B109" s="106" t="s">
        <v>140</v>
      </c>
      <c r="C109" s="155">
        <f>C108</f>
        <v>36</v>
      </c>
      <c r="D109" s="149">
        <f>D108</f>
        <v>240</v>
      </c>
      <c r="I109" s="104">
        <f>IF(AND(I4=$D109,I108=0),-I106-H11-H12+I12,IF(AND(I4&gt;=$C109,I65+H66&gt;0,I108=0),-MIN(I65+H66,I106+H11+H12-I12),0))</f>
        <v>0</v>
      </c>
      <c r="J109" s="104">
        <v>0</v>
      </c>
      <c r="K109" s="104">
        <v>0</v>
      </c>
      <c r="L109" s="104">
        <v>0</v>
      </c>
      <c r="M109" s="104">
        <v>0</v>
      </c>
      <c r="N109" s="104">
        <v>0</v>
      </c>
      <c r="O109" s="104">
        <v>0</v>
      </c>
      <c r="P109" s="104">
        <v>0</v>
      </c>
      <c r="Q109" s="104">
        <v>0</v>
      </c>
      <c r="R109" s="104">
        <v>0</v>
      </c>
      <c r="S109" s="104">
        <v>0</v>
      </c>
      <c r="T109" s="104">
        <v>0</v>
      </c>
      <c r="U109" s="104">
        <v>0</v>
      </c>
      <c r="V109" s="104">
        <v>0</v>
      </c>
      <c r="W109" s="104">
        <v>0</v>
      </c>
      <c r="X109" s="104">
        <v>0</v>
      </c>
      <c r="Y109" s="104">
        <v>0</v>
      </c>
      <c r="Z109" s="104">
        <v>0</v>
      </c>
      <c r="AA109" s="104">
        <v>0</v>
      </c>
      <c r="AB109" s="104">
        <v>0</v>
      </c>
      <c r="AC109" s="104">
        <v>0</v>
      </c>
      <c r="AD109" s="104">
        <v>0</v>
      </c>
      <c r="AE109" s="104">
        <v>0</v>
      </c>
      <c r="AF109" s="104">
        <v>0</v>
      </c>
      <c r="AG109" s="104">
        <v>0</v>
      </c>
      <c r="AH109" s="104">
        <v>0</v>
      </c>
      <c r="AI109" s="104">
        <v>0</v>
      </c>
      <c r="AJ109" s="104">
        <v>0</v>
      </c>
      <c r="AK109" s="104">
        <v>0</v>
      </c>
      <c r="AL109" s="104">
        <v>0</v>
      </c>
      <c r="AM109" s="104">
        <v>0</v>
      </c>
      <c r="AN109" s="104">
        <v>0</v>
      </c>
      <c r="AO109" s="104">
        <v>0</v>
      </c>
      <c r="AP109" s="104">
        <v>0</v>
      </c>
      <c r="AQ109" s="104">
        <v>0</v>
      </c>
      <c r="AR109" s="104">
        <v>0</v>
      </c>
      <c r="AS109" s="104">
        <v>0</v>
      </c>
      <c r="AT109" s="104">
        <v>0</v>
      </c>
      <c r="AU109" s="104">
        <v>0</v>
      </c>
      <c r="AV109" s="104">
        <v>0</v>
      </c>
      <c r="AW109" s="104">
        <v>0</v>
      </c>
      <c r="AX109" s="104">
        <v>0</v>
      </c>
      <c r="AY109" s="104">
        <v>0</v>
      </c>
      <c r="AZ109" s="104">
        <v>0</v>
      </c>
      <c r="BA109" s="104">
        <v>0</v>
      </c>
      <c r="BB109" s="104">
        <v>0</v>
      </c>
      <c r="BC109" s="104">
        <v>0</v>
      </c>
      <c r="BD109" s="104">
        <v>0</v>
      </c>
      <c r="BE109" s="104">
        <v>0</v>
      </c>
      <c r="BF109" s="104">
        <v>0</v>
      </c>
      <c r="BG109" s="104">
        <v>0</v>
      </c>
      <c r="BH109" s="104">
        <v>0</v>
      </c>
      <c r="BI109" s="104">
        <v>0</v>
      </c>
      <c r="BJ109" s="104">
        <v>0</v>
      </c>
      <c r="BK109" s="104">
        <v>0</v>
      </c>
      <c r="BL109" s="104">
        <v>0</v>
      </c>
      <c r="BM109" s="104">
        <v>0</v>
      </c>
      <c r="BN109" s="104">
        <v>0</v>
      </c>
      <c r="BO109" s="104">
        <v>0</v>
      </c>
      <c r="BP109" s="104">
        <v>0</v>
      </c>
      <c r="BQ109" s="104">
        <v>0</v>
      </c>
      <c r="BR109" s="104">
        <v>0</v>
      </c>
      <c r="BS109" s="104">
        <v>0</v>
      </c>
      <c r="BT109" s="104">
        <v>0</v>
      </c>
      <c r="BU109" s="104">
        <v>0</v>
      </c>
      <c r="BV109" s="104">
        <v>0</v>
      </c>
      <c r="BW109" s="104">
        <v>0</v>
      </c>
      <c r="BX109" s="104">
        <v>0</v>
      </c>
      <c r="BY109" s="104">
        <v>0</v>
      </c>
      <c r="BZ109" s="104">
        <v>0</v>
      </c>
      <c r="CA109" s="104">
        <v>0</v>
      </c>
      <c r="CB109" s="104">
        <v>0</v>
      </c>
      <c r="CC109" s="104">
        <v>0</v>
      </c>
      <c r="CD109" s="104">
        <v>0</v>
      </c>
      <c r="CE109" s="104">
        <v>0</v>
      </c>
      <c r="CF109" s="104">
        <v>0</v>
      </c>
      <c r="CG109" s="104">
        <v>0</v>
      </c>
      <c r="CH109" s="104">
        <v>0</v>
      </c>
      <c r="CI109" s="104">
        <v>0</v>
      </c>
      <c r="CJ109" s="104">
        <v>0</v>
      </c>
      <c r="CK109" s="104">
        <v>0</v>
      </c>
      <c r="CL109" s="104">
        <v>0</v>
      </c>
      <c r="CM109" s="104">
        <v>0</v>
      </c>
      <c r="CN109" s="104">
        <v>0</v>
      </c>
      <c r="CO109" s="104">
        <v>0</v>
      </c>
      <c r="CP109" s="104">
        <v>0</v>
      </c>
      <c r="CQ109" s="104">
        <v>0</v>
      </c>
      <c r="CR109" s="104">
        <v>0</v>
      </c>
      <c r="CS109" s="104">
        <v>0</v>
      </c>
      <c r="CT109" s="104">
        <v>0</v>
      </c>
      <c r="CU109" s="104">
        <v>0</v>
      </c>
      <c r="CV109" s="104">
        <v>0</v>
      </c>
      <c r="CW109" s="104">
        <v>0</v>
      </c>
      <c r="CX109" s="104">
        <v>0</v>
      </c>
      <c r="CY109" s="104">
        <v>0</v>
      </c>
      <c r="CZ109" s="104">
        <v>0</v>
      </c>
      <c r="DA109" s="104">
        <v>0</v>
      </c>
      <c r="DB109" s="104">
        <v>0</v>
      </c>
      <c r="DC109" s="104">
        <v>0</v>
      </c>
      <c r="DD109" s="104">
        <v>0</v>
      </c>
      <c r="DE109" s="104">
        <v>0</v>
      </c>
      <c r="DF109" s="104">
        <v>0</v>
      </c>
      <c r="DG109" s="104">
        <v>0</v>
      </c>
      <c r="DH109" s="104">
        <v>0</v>
      </c>
      <c r="DI109" s="104">
        <v>0</v>
      </c>
      <c r="DJ109" s="104">
        <v>0</v>
      </c>
      <c r="DK109" s="104">
        <v>0</v>
      </c>
      <c r="DL109" s="104">
        <v>0</v>
      </c>
      <c r="DM109" s="104">
        <v>0</v>
      </c>
      <c r="DN109" s="104">
        <v>0</v>
      </c>
      <c r="DO109" s="104">
        <v>0</v>
      </c>
      <c r="DP109" s="104">
        <v>0</v>
      </c>
      <c r="DQ109" s="104">
        <v>0</v>
      </c>
      <c r="DR109" s="104">
        <v>0</v>
      </c>
      <c r="DS109" s="104">
        <v>0</v>
      </c>
      <c r="DT109" s="104">
        <v>0</v>
      </c>
      <c r="DU109" s="104">
        <v>0</v>
      </c>
      <c r="DV109" s="104">
        <v>0</v>
      </c>
      <c r="DW109" s="104">
        <v>0</v>
      </c>
      <c r="DX109" s="104">
        <v>0</v>
      </c>
      <c r="DY109" s="104">
        <v>0</v>
      </c>
      <c r="DZ109" s="104">
        <v>0</v>
      </c>
      <c r="EA109" s="104">
        <v>0</v>
      </c>
      <c r="EB109" s="104">
        <v>0</v>
      </c>
      <c r="EC109" s="104">
        <v>0</v>
      </c>
      <c r="ED109" s="104">
        <v>0</v>
      </c>
      <c r="EE109" s="104">
        <v>0</v>
      </c>
      <c r="EF109" s="104">
        <v>0</v>
      </c>
      <c r="EG109" s="104">
        <v>0</v>
      </c>
      <c r="EH109" s="104">
        <v>0</v>
      </c>
      <c r="EI109" s="104">
        <v>0</v>
      </c>
      <c r="EJ109" s="104">
        <v>0</v>
      </c>
      <c r="EK109" s="104">
        <v>0</v>
      </c>
      <c r="EL109" s="104">
        <v>0</v>
      </c>
      <c r="EM109" s="104">
        <v>0</v>
      </c>
      <c r="EN109" s="104">
        <v>0</v>
      </c>
      <c r="EO109" s="104">
        <v>0</v>
      </c>
      <c r="EP109" s="104">
        <v>0</v>
      </c>
      <c r="EQ109" s="104">
        <v>0</v>
      </c>
      <c r="ER109" s="104">
        <v>0</v>
      </c>
      <c r="ES109" s="104">
        <v>0</v>
      </c>
      <c r="ET109" s="104">
        <v>0</v>
      </c>
      <c r="EU109" s="104">
        <v>0</v>
      </c>
      <c r="EV109" s="104">
        <v>0</v>
      </c>
      <c r="EW109" s="104">
        <v>0</v>
      </c>
      <c r="EX109" s="104">
        <v>0</v>
      </c>
      <c r="EY109" s="104">
        <v>0</v>
      </c>
      <c r="EZ109" s="104">
        <v>0</v>
      </c>
      <c r="FA109" s="104">
        <v>0</v>
      </c>
      <c r="FB109" s="104">
        <v>0</v>
      </c>
      <c r="FC109" s="104">
        <v>0</v>
      </c>
      <c r="FD109" s="104">
        <v>0</v>
      </c>
      <c r="FE109" s="104">
        <v>0</v>
      </c>
      <c r="FF109" s="104">
        <v>0</v>
      </c>
      <c r="FG109" s="104">
        <v>0</v>
      </c>
      <c r="FH109" s="104">
        <v>0</v>
      </c>
      <c r="FI109" s="104">
        <v>0</v>
      </c>
      <c r="FJ109" s="104">
        <v>0</v>
      </c>
      <c r="FK109" s="104">
        <v>0</v>
      </c>
      <c r="FL109" s="104">
        <v>0</v>
      </c>
      <c r="FM109" s="104">
        <v>0</v>
      </c>
      <c r="FN109" s="104">
        <v>0</v>
      </c>
      <c r="FO109" s="104">
        <v>0</v>
      </c>
      <c r="FP109" s="104">
        <v>0</v>
      </c>
      <c r="FQ109" s="104">
        <v>0</v>
      </c>
      <c r="FR109" s="104">
        <v>0</v>
      </c>
      <c r="FS109" s="104">
        <v>0</v>
      </c>
      <c r="FT109" s="104">
        <v>0</v>
      </c>
      <c r="FU109" s="104">
        <v>0</v>
      </c>
      <c r="FV109" s="104">
        <v>0</v>
      </c>
      <c r="FW109" s="104">
        <v>0</v>
      </c>
      <c r="FX109" s="104">
        <v>0</v>
      </c>
      <c r="FY109" s="104">
        <v>0</v>
      </c>
      <c r="FZ109" s="104">
        <v>0</v>
      </c>
      <c r="GA109" s="104">
        <v>0</v>
      </c>
      <c r="GB109" s="104">
        <v>0</v>
      </c>
      <c r="GC109" s="104">
        <v>0</v>
      </c>
      <c r="GD109" s="104">
        <v>0</v>
      </c>
      <c r="GE109" s="104">
        <v>0</v>
      </c>
      <c r="GF109" s="104">
        <v>0</v>
      </c>
      <c r="GG109" s="104">
        <v>0</v>
      </c>
      <c r="GH109" s="104">
        <v>0</v>
      </c>
      <c r="GI109" s="104">
        <v>0</v>
      </c>
      <c r="GJ109" s="104">
        <v>0</v>
      </c>
      <c r="GK109" s="104">
        <v>0</v>
      </c>
      <c r="GL109" s="104">
        <v>0</v>
      </c>
      <c r="GM109" s="104">
        <v>0</v>
      </c>
      <c r="GN109" s="104">
        <v>0</v>
      </c>
      <c r="GO109" s="104">
        <v>0</v>
      </c>
      <c r="GP109" s="104">
        <v>0</v>
      </c>
      <c r="GQ109" s="104">
        <v>0</v>
      </c>
      <c r="GR109" s="104">
        <v>0</v>
      </c>
      <c r="GS109" s="104">
        <v>0</v>
      </c>
      <c r="GT109" s="104">
        <v>0</v>
      </c>
      <c r="GU109" s="104">
        <v>0</v>
      </c>
      <c r="GV109" s="104">
        <v>0</v>
      </c>
      <c r="GW109" s="104">
        <v>0</v>
      </c>
      <c r="GX109" s="104">
        <v>0</v>
      </c>
      <c r="GY109" s="104">
        <v>0</v>
      </c>
      <c r="GZ109" s="104">
        <v>0</v>
      </c>
      <c r="HA109" s="104">
        <v>0</v>
      </c>
      <c r="HB109" s="104">
        <v>0</v>
      </c>
      <c r="HC109" s="104">
        <v>0</v>
      </c>
      <c r="HD109" s="104">
        <v>0</v>
      </c>
      <c r="HE109" s="104">
        <v>0</v>
      </c>
      <c r="HF109" s="104">
        <v>0</v>
      </c>
      <c r="HG109" s="104">
        <v>0</v>
      </c>
      <c r="HH109" s="104">
        <v>0</v>
      </c>
      <c r="HI109" s="104">
        <v>0</v>
      </c>
      <c r="HJ109" s="104">
        <v>0</v>
      </c>
      <c r="HK109" s="104">
        <v>0</v>
      </c>
      <c r="HL109" s="104">
        <v>0</v>
      </c>
      <c r="HM109" s="104">
        <v>0</v>
      </c>
      <c r="HN109" s="104">
        <v>0</v>
      </c>
      <c r="HO109" s="104">
        <v>0</v>
      </c>
      <c r="HP109" s="104">
        <v>0</v>
      </c>
      <c r="HQ109" s="104">
        <v>0</v>
      </c>
      <c r="HR109" s="104">
        <v>0</v>
      </c>
      <c r="HS109" s="104">
        <v>0</v>
      </c>
      <c r="HT109" s="104">
        <v>0</v>
      </c>
      <c r="HU109" s="104">
        <v>0</v>
      </c>
      <c r="HV109" s="104">
        <v>0</v>
      </c>
      <c r="HW109" s="104">
        <v>0</v>
      </c>
      <c r="HX109" s="104">
        <v>0</v>
      </c>
      <c r="HY109" s="104">
        <v>0</v>
      </c>
      <c r="HZ109" s="104">
        <v>0</v>
      </c>
      <c r="IA109" s="104">
        <v>0</v>
      </c>
      <c r="IB109" s="104">
        <v>0</v>
      </c>
      <c r="IC109" s="104">
        <v>0</v>
      </c>
      <c r="ID109" s="104">
        <v>0</v>
      </c>
      <c r="IE109" s="104">
        <v>0</v>
      </c>
      <c r="IF109" s="104">
        <v>0</v>
      </c>
      <c r="IG109" s="104">
        <v>0</v>
      </c>
      <c r="IH109" s="104">
        <v>0</v>
      </c>
      <c r="II109" s="104">
        <v>0</v>
      </c>
      <c r="IJ109" s="104">
        <v>0</v>
      </c>
      <c r="IK109" s="104">
        <v>0</v>
      </c>
      <c r="IL109" s="104">
        <v>0</v>
      </c>
      <c r="IM109" s="104">
        <v>0</v>
      </c>
      <c r="IN109" s="104">
        <v>0</v>
      </c>
      <c r="IO109" s="104">
        <v>0</v>
      </c>
      <c r="IP109" s="104">
        <v>0</v>
      </c>
      <c r="IQ109" s="104">
        <v>0</v>
      </c>
      <c r="IR109" s="104">
        <v>0</v>
      </c>
      <c r="IS109" s="104">
        <v>0</v>
      </c>
      <c r="IT109" s="104">
        <v>0</v>
      </c>
      <c r="IU109" s="104">
        <v>0</v>
      </c>
      <c r="IV109" s="104">
        <v>0</v>
      </c>
      <c r="IW109" s="104">
        <v>0</v>
      </c>
      <c r="IX109" s="104">
        <v>0</v>
      </c>
      <c r="IY109" s="104">
        <v>0</v>
      </c>
      <c r="IZ109" s="104">
        <v>0</v>
      </c>
      <c r="JA109" s="104">
        <v>0</v>
      </c>
      <c r="JB109" s="104">
        <v>0</v>
      </c>
      <c r="JC109" s="104">
        <v>0</v>
      </c>
      <c r="JD109" s="104">
        <v>0</v>
      </c>
      <c r="JE109" s="104">
        <v>0</v>
      </c>
      <c r="JF109" s="104">
        <v>0</v>
      </c>
      <c r="JG109" s="104">
        <v>0</v>
      </c>
      <c r="JH109" s="104">
        <v>0</v>
      </c>
      <c r="JI109" s="104">
        <v>0</v>
      </c>
      <c r="JJ109" s="104">
        <v>0</v>
      </c>
      <c r="JK109" s="104">
        <v>0</v>
      </c>
      <c r="JL109" s="104">
        <v>0</v>
      </c>
      <c r="JM109" s="104">
        <v>0</v>
      </c>
      <c r="JN109" s="104">
        <v>0</v>
      </c>
      <c r="JO109" s="104">
        <v>0</v>
      </c>
      <c r="JP109" s="104">
        <v>0</v>
      </c>
      <c r="JQ109" s="104">
        <v>0</v>
      </c>
      <c r="JR109" s="104">
        <v>0</v>
      </c>
      <c r="JS109" s="104">
        <v>0</v>
      </c>
      <c r="JT109" s="104">
        <v>0</v>
      </c>
      <c r="JU109" s="104">
        <v>0</v>
      </c>
      <c r="JV109" s="104">
        <v>0</v>
      </c>
      <c r="JW109" s="104">
        <v>0</v>
      </c>
      <c r="JX109" s="104">
        <v>0</v>
      </c>
      <c r="JY109" s="104">
        <v>0</v>
      </c>
      <c r="JZ109" s="104">
        <v>0</v>
      </c>
      <c r="KA109" s="104">
        <v>0</v>
      </c>
      <c r="KB109" s="104">
        <v>0</v>
      </c>
      <c r="KC109" s="104">
        <v>0</v>
      </c>
      <c r="KD109" s="104">
        <v>0</v>
      </c>
      <c r="KE109" s="104">
        <v>0</v>
      </c>
      <c r="KF109" s="104">
        <v>0</v>
      </c>
      <c r="KG109" s="104">
        <v>0</v>
      </c>
      <c r="KH109" s="104">
        <v>0</v>
      </c>
      <c r="KI109" s="104">
        <v>0</v>
      </c>
      <c r="KJ109" s="104">
        <v>0</v>
      </c>
      <c r="KK109" s="104">
        <v>0</v>
      </c>
      <c r="KL109" s="104">
        <v>0</v>
      </c>
      <c r="KM109" s="104">
        <v>0</v>
      </c>
      <c r="KN109" s="104">
        <v>0</v>
      </c>
      <c r="KO109" s="104">
        <v>0</v>
      </c>
      <c r="KP109" s="104">
        <v>0</v>
      </c>
      <c r="KQ109" s="104">
        <v>0</v>
      </c>
      <c r="KR109" s="104">
        <v>0</v>
      </c>
      <c r="KS109" s="104">
        <v>0</v>
      </c>
      <c r="KT109" s="104">
        <v>0</v>
      </c>
      <c r="KU109" s="104">
        <v>0</v>
      </c>
      <c r="KV109" s="104">
        <v>0</v>
      </c>
      <c r="KW109" s="104">
        <v>0</v>
      </c>
      <c r="KX109" s="104">
        <v>0</v>
      </c>
      <c r="KY109" s="104">
        <v>0</v>
      </c>
      <c r="KZ109" s="104">
        <v>0</v>
      </c>
      <c r="LA109" s="104">
        <v>0</v>
      </c>
      <c r="LB109" s="104">
        <v>0</v>
      </c>
      <c r="LC109" s="104">
        <v>0</v>
      </c>
      <c r="LD109" s="104">
        <v>0</v>
      </c>
      <c r="LE109" s="104">
        <v>0</v>
      </c>
      <c r="LF109" s="104">
        <v>0</v>
      </c>
      <c r="LG109" s="104">
        <v>0</v>
      </c>
      <c r="LH109" s="104">
        <v>0</v>
      </c>
      <c r="LI109" s="104">
        <v>0</v>
      </c>
      <c r="LJ109" s="104">
        <v>0</v>
      </c>
      <c r="LK109" s="104">
        <v>0</v>
      </c>
      <c r="LL109" s="104">
        <v>0</v>
      </c>
      <c r="LM109" s="104">
        <v>0</v>
      </c>
      <c r="LN109" s="104">
        <v>0</v>
      </c>
      <c r="LO109" s="104">
        <v>0</v>
      </c>
      <c r="LP109" s="104">
        <v>0</v>
      </c>
      <c r="LQ109" s="104">
        <v>0</v>
      </c>
      <c r="LR109" s="104">
        <v>0</v>
      </c>
      <c r="LS109" s="104">
        <v>0</v>
      </c>
      <c r="LT109" s="104">
        <v>0</v>
      </c>
      <c r="LU109" s="104">
        <v>0</v>
      </c>
      <c r="LV109" s="104">
        <v>0</v>
      </c>
      <c r="LW109" s="104">
        <v>0</v>
      </c>
      <c r="LX109" s="104">
        <v>0</v>
      </c>
      <c r="LY109" s="104">
        <v>0</v>
      </c>
      <c r="LZ109" s="104">
        <v>0</v>
      </c>
      <c r="MA109" s="104">
        <v>0</v>
      </c>
      <c r="MB109" s="104">
        <v>0</v>
      </c>
      <c r="MC109" s="104">
        <v>0</v>
      </c>
      <c r="MD109" s="104">
        <v>0</v>
      </c>
      <c r="ME109" s="104">
        <v>0</v>
      </c>
      <c r="MF109" s="104">
        <v>0</v>
      </c>
      <c r="MG109" s="104">
        <v>0</v>
      </c>
      <c r="MH109" s="104">
        <v>0</v>
      </c>
      <c r="MI109" s="104">
        <v>0</v>
      </c>
      <c r="MJ109" s="104">
        <v>0</v>
      </c>
      <c r="MK109" s="104">
        <v>0</v>
      </c>
      <c r="ML109" s="104">
        <v>0</v>
      </c>
      <c r="MM109" s="104">
        <v>0</v>
      </c>
      <c r="MN109" s="104">
        <v>0</v>
      </c>
      <c r="MO109" s="104">
        <v>0</v>
      </c>
      <c r="MP109" s="104">
        <v>0</v>
      </c>
      <c r="MQ109" s="104">
        <v>0</v>
      </c>
      <c r="MR109" s="104">
        <v>0</v>
      </c>
      <c r="MS109" s="104">
        <v>0</v>
      </c>
      <c r="MT109" s="104">
        <v>0</v>
      </c>
      <c r="MU109" s="104">
        <v>0</v>
      </c>
      <c r="MV109" s="104">
        <v>0</v>
      </c>
      <c r="MW109" s="104">
        <v>0</v>
      </c>
      <c r="MX109" s="104">
        <v>0</v>
      </c>
      <c r="MY109" s="104">
        <v>0</v>
      </c>
      <c r="MZ109" s="104">
        <v>0</v>
      </c>
      <c r="NA109" s="104">
        <v>0</v>
      </c>
      <c r="NB109" s="104">
        <v>0</v>
      </c>
      <c r="NC109" s="104">
        <v>0</v>
      </c>
      <c r="ND109" s="104">
        <v>0</v>
      </c>
      <c r="NE109" s="104">
        <v>0</v>
      </c>
      <c r="NF109" s="104">
        <v>0</v>
      </c>
      <c r="NG109" s="104">
        <v>0</v>
      </c>
      <c r="NH109" s="104">
        <v>0</v>
      </c>
      <c r="NI109" s="104">
        <v>0</v>
      </c>
      <c r="NJ109" s="104">
        <v>0</v>
      </c>
      <c r="NK109" s="104">
        <v>0</v>
      </c>
      <c r="NL109" s="104">
        <v>0</v>
      </c>
      <c r="NM109" s="104">
        <v>0</v>
      </c>
      <c r="NN109" s="104">
        <v>0</v>
      </c>
      <c r="NO109" s="104">
        <v>0</v>
      </c>
      <c r="NP109" s="104">
        <v>0</v>
      </c>
      <c r="NQ109" s="104">
        <v>0</v>
      </c>
      <c r="NR109" s="104">
        <v>0</v>
      </c>
      <c r="NS109" s="104">
        <v>0</v>
      </c>
      <c r="NT109" s="104">
        <v>0</v>
      </c>
      <c r="NU109" s="104">
        <v>0</v>
      </c>
      <c r="NV109" s="104">
        <v>0</v>
      </c>
      <c r="NW109" s="104">
        <v>0</v>
      </c>
      <c r="NX109" s="104">
        <v>0</v>
      </c>
      <c r="NY109" s="104">
        <v>0</v>
      </c>
      <c r="NZ109" s="104">
        <v>0</v>
      </c>
      <c r="OA109" s="104">
        <v>0</v>
      </c>
      <c r="OB109" s="104">
        <v>0</v>
      </c>
      <c r="OC109" s="104">
        <v>0</v>
      </c>
      <c r="OD109" s="104">
        <v>0</v>
      </c>
      <c r="OE109" s="104">
        <v>0</v>
      </c>
      <c r="OF109" s="104">
        <v>0</v>
      </c>
      <c r="OG109" s="104">
        <v>0</v>
      </c>
      <c r="OH109" s="104">
        <v>0</v>
      </c>
      <c r="OI109" s="104">
        <v>0</v>
      </c>
      <c r="OJ109" s="104">
        <v>0</v>
      </c>
      <c r="OK109" s="104">
        <v>0</v>
      </c>
      <c r="OL109" s="104">
        <v>0</v>
      </c>
      <c r="OM109" s="104">
        <v>0</v>
      </c>
      <c r="ON109" s="104">
        <v>0</v>
      </c>
      <c r="OO109" s="104">
        <v>0</v>
      </c>
      <c r="OP109" s="104">
        <v>0</v>
      </c>
      <c r="OQ109" s="104">
        <v>0</v>
      </c>
      <c r="OR109" s="104">
        <v>0</v>
      </c>
      <c r="OS109" s="104">
        <v>0</v>
      </c>
      <c r="OT109" s="104">
        <v>0</v>
      </c>
      <c r="OU109" s="104">
        <v>0</v>
      </c>
      <c r="OV109" s="104">
        <v>0</v>
      </c>
      <c r="OW109" s="104">
        <v>0</v>
      </c>
      <c r="OX109" s="104">
        <v>0</v>
      </c>
      <c r="OY109" s="104">
        <v>0</v>
      </c>
      <c r="OZ109" s="104">
        <v>0</v>
      </c>
      <c r="PA109" s="104">
        <v>0</v>
      </c>
      <c r="PB109" s="104">
        <v>0</v>
      </c>
      <c r="PC109" s="104">
        <v>0</v>
      </c>
      <c r="PD109" s="104">
        <v>0</v>
      </c>
      <c r="PE109" s="104">
        <v>0</v>
      </c>
      <c r="PF109" s="104">
        <v>0</v>
      </c>
      <c r="PG109" s="104">
        <v>0</v>
      </c>
      <c r="PH109" s="104">
        <v>0</v>
      </c>
      <c r="PI109" s="104">
        <v>0</v>
      </c>
      <c r="PJ109" s="104">
        <v>0</v>
      </c>
      <c r="PK109" s="104">
        <v>0</v>
      </c>
      <c r="PL109" s="104">
        <v>0</v>
      </c>
      <c r="PN109" s="104">
        <f t="shared" si="2306"/>
        <v>0</v>
      </c>
      <c r="PO109" s="104">
        <f t="shared" si="2306"/>
        <v>0</v>
      </c>
      <c r="PP109" s="104">
        <f t="shared" si="2306"/>
        <v>0</v>
      </c>
      <c r="PQ109" s="104">
        <f t="shared" si="2306"/>
        <v>0</v>
      </c>
      <c r="PR109" s="104">
        <f t="shared" si="2306"/>
        <v>0</v>
      </c>
      <c r="PS109" s="104">
        <f t="shared" si="2306"/>
        <v>0</v>
      </c>
      <c r="PT109" s="104">
        <f t="shared" si="2306"/>
        <v>0</v>
      </c>
      <c r="PU109" s="104">
        <f t="shared" si="2306"/>
        <v>0</v>
      </c>
      <c r="PV109" s="104">
        <f t="shared" si="2306"/>
        <v>0</v>
      </c>
      <c r="PW109" s="104">
        <f t="shared" si="2306"/>
        <v>0</v>
      </c>
      <c r="PX109" s="104">
        <f t="shared" si="2307"/>
        <v>0</v>
      </c>
      <c r="PY109" s="104">
        <f t="shared" si="2307"/>
        <v>0</v>
      </c>
      <c r="PZ109" s="104">
        <f t="shared" si="2307"/>
        <v>0</v>
      </c>
      <c r="QA109" s="104">
        <f t="shared" si="2307"/>
        <v>0</v>
      </c>
      <c r="QB109" s="104">
        <f t="shared" si="2307"/>
        <v>0</v>
      </c>
      <c r="QC109" s="104">
        <f t="shared" si="2307"/>
        <v>0</v>
      </c>
      <c r="QD109" s="104">
        <f t="shared" si="2307"/>
        <v>0</v>
      </c>
      <c r="QE109" s="104">
        <f t="shared" si="2307"/>
        <v>0</v>
      </c>
      <c r="QF109" s="104">
        <f t="shared" si="2307"/>
        <v>0</v>
      </c>
      <c r="QG109" s="104">
        <f t="shared" si="2307"/>
        <v>0</v>
      </c>
      <c r="QH109" s="104">
        <f t="shared" si="2308"/>
        <v>0</v>
      </c>
      <c r="QI109" s="104">
        <f t="shared" si="2308"/>
        <v>0</v>
      </c>
      <c r="QJ109" s="104">
        <f t="shared" si="2308"/>
        <v>0</v>
      </c>
      <c r="QK109" s="104">
        <f t="shared" si="2308"/>
        <v>0</v>
      </c>
      <c r="QL109" s="104">
        <f t="shared" si="2308"/>
        <v>0</v>
      </c>
      <c r="QM109" s="104">
        <f t="shared" si="2308"/>
        <v>0</v>
      </c>
      <c r="QN109" s="104">
        <f t="shared" si="2308"/>
        <v>0</v>
      </c>
      <c r="QO109" s="104">
        <f t="shared" si="2308"/>
        <v>0</v>
      </c>
      <c r="QP109" s="104">
        <f t="shared" si="2308"/>
        <v>0</v>
      </c>
      <c r="QQ109" s="104">
        <f t="shared" si="2308"/>
        <v>0</v>
      </c>
      <c r="QR109" s="104">
        <f t="shared" si="2308"/>
        <v>0</v>
      </c>
      <c r="QS109" s="104">
        <f t="shared" si="2308"/>
        <v>0</v>
      </c>
      <c r="QT109" s="104">
        <f t="shared" si="2308"/>
        <v>0</v>
      </c>
      <c r="QU109" s="104">
        <f t="shared" si="2308"/>
        <v>0</v>
      </c>
      <c r="QV109" s="104">
        <f t="shared" si="2308"/>
        <v>0</v>
      </c>
    </row>
    <row r="110" spans="2:467" ht="11.25" customHeight="1" collapsed="1" x14ac:dyDescent="0.2">
      <c r="B110" s="106"/>
      <c r="C110" s="155"/>
      <c r="D110" s="149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04"/>
      <c r="Z110" s="104"/>
      <c r="AA110" s="104"/>
      <c r="AB110" s="104"/>
      <c r="AC110" s="104"/>
      <c r="AD110" s="104"/>
      <c r="AE110" s="104"/>
      <c r="AF110" s="104"/>
      <c r="AG110" s="104"/>
      <c r="AH110" s="104"/>
      <c r="AI110" s="104"/>
      <c r="AJ110" s="104"/>
      <c r="AK110" s="104"/>
      <c r="AL110" s="104"/>
      <c r="AM110" s="104"/>
      <c r="AN110" s="104"/>
      <c r="AO110" s="104"/>
      <c r="AP110" s="104"/>
      <c r="AQ110" s="104"/>
      <c r="AR110" s="104"/>
      <c r="AS110" s="104"/>
      <c r="AT110" s="104"/>
      <c r="AU110" s="104"/>
      <c r="AV110" s="104"/>
      <c r="AW110" s="104"/>
      <c r="AX110" s="104"/>
      <c r="AY110" s="104"/>
      <c r="AZ110" s="104"/>
      <c r="BA110" s="104"/>
      <c r="BB110" s="104"/>
      <c r="BC110" s="104"/>
      <c r="BD110" s="104"/>
      <c r="BE110" s="104"/>
      <c r="BF110" s="104"/>
      <c r="BG110" s="104"/>
      <c r="BH110" s="104"/>
      <c r="BI110" s="104"/>
      <c r="BJ110" s="104"/>
      <c r="BK110" s="104"/>
      <c r="BL110" s="104"/>
      <c r="BM110" s="104"/>
      <c r="BN110" s="104"/>
      <c r="BO110" s="104"/>
      <c r="BP110" s="104"/>
      <c r="BQ110" s="104"/>
      <c r="BR110" s="104"/>
      <c r="BS110" s="104"/>
      <c r="BT110" s="104"/>
      <c r="BU110" s="104"/>
      <c r="BV110" s="104"/>
      <c r="BW110" s="104"/>
      <c r="BX110" s="104"/>
      <c r="BY110" s="104"/>
      <c r="BZ110" s="104"/>
      <c r="CA110" s="104"/>
      <c r="CB110" s="104"/>
      <c r="CC110" s="104"/>
      <c r="CD110" s="104"/>
      <c r="CE110" s="104"/>
      <c r="CF110" s="104"/>
      <c r="CG110" s="104"/>
      <c r="CH110" s="104"/>
      <c r="CI110" s="104"/>
      <c r="CJ110" s="104"/>
      <c r="CK110" s="104"/>
      <c r="CL110" s="104"/>
      <c r="CM110" s="104"/>
      <c r="CN110" s="104"/>
      <c r="CO110" s="104"/>
      <c r="CP110" s="104"/>
      <c r="CQ110" s="104"/>
      <c r="CR110" s="104"/>
      <c r="CS110" s="104"/>
      <c r="CT110" s="104"/>
      <c r="CU110" s="104"/>
      <c r="CV110" s="104"/>
      <c r="CW110" s="104"/>
      <c r="CX110" s="104"/>
      <c r="CY110" s="104"/>
      <c r="CZ110" s="104"/>
      <c r="DA110" s="104"/>
      <c r="DB110" s="104"/>
      <c r="DC110" s="104"/>
      <c r="DD110" s="104"/>
      <c r="DE110" s="104"/>
      <c r="DF110" s="104"/>
      <c r="DG110" s="104"/>
      <c r="DH110" s="104"/>
      <c r="DI110" s="104"/>
      <c r="DJ110" s="104"/>
      <c r="DK110" s="104"/>
      <c r="DL110" s="104"/>
      <c r="DM110" s="104"/>
      <c r="DN110" s="104"/>
      <c r="DO110" s="104"/>
      <c r="DP110" s="104"/>
      <c r="DQ110" s="104"/>
      <c r="DR110" s="104"/>
      <c r="DS110" s="104"/>
      <c r="DT110" s="104"/>
      <c r="DU110" s="104"/>
      <c r="DV110" s="104"/>
      <c r="DW110" s="104"/>
      <c r="DX110" s="104"/>
      <c r="DY110" s="104"/>
      <c r="DZ110" s="104"/>
      <c r="EA110" s="104"/>
      <c r="EB110" s="104"/>
      <c r="EC110" s="104"/>
      <c r="ED110" s="104"/>
      <c r="EE110" s="104"/>
      <c r="EF110" s="104"/>
      <c r="EG110" s="104"/>
      <c r="EH110" s="104"/>
      <c r="EI110" s="104"/>
      <c r="EJ110" s="104"/>
      <c r="EK110" s="104"/>
      <c r="EL110" s="104"/>
      <c r="EM110" s="104"/>
      <c r="EN110" s="104"/>
      <c r="EO110" s="104"/>
      <c r="EP110" s="104"/>
      <c r="EQ110" s="104"/>
      <c r="ER110" s="104"/>
      <c r="ES110" s="104"/>
      <c r="ET110" s="104"/>
      <c r="EU110" s="104"/>
      <c r="EV110" s="104"/>
      <c r="EW110" s="104"/>
      <c r="EX110" s="104"/>
      <c r="EY110" s="104"/>
      <c r="EZ110" s="104"/>
      <c r="FA110" s="104"/>
      <c r="FB110" s="104"/>
      <c r="FC110" s="104"/>
      <c r="FD110" s="104"/>
      <c r="FE110" s="104"/>
      <c r="FF110" s="104"/>
      <c r="FG110" s="104"/>
      <c r="FH110" s="104"/>
      <c r="FI110" s="104"/>
      <c r="FJ110" s="104"/>
      <c r="FK110" s="104"/>
      <c r="FL110" s="104"/>
      <c r="FM110" s="104"/>
      <c r="FN110" s="104"/>
      <c r="FO110" s="104"/>
      <c r="FP110" s="104"/>
      <c r="FQ110" s="104"/>
      <c r="FR110" s="104"/>
      <c r="FS110" s="104"/>
      <c r="FT110" s="104"/>
      <c r="FU110" s="104"/>
      <c r="FV110" s="104"/>
      <c r="FW110" s="104"/>
      <c r="FX110" s="104"/>
      <c r="FY110" s="104"/>
      <c r="FZ110" s="104"/>
      <c r="GA110" s="104"/>
      <c r="GB110" s="104"/>
      <c r="GC110" s="104"/>
      <c r="GD110" s="104"/>
      <c r="GE110" s="104"/>
      <c r="GF110" s="104"/>
      <c r="GG110" s="104"/>
      <c r="GH110" s="104"/>
      <c r="GI110" s="104"/>
      <c r="GJ110" s="104"/>
      <c r="GK110" s="104"/>
      <c r="GL110" s="104"/>
      <c r="GM110" s="104"/>
      <c r="GN110" s="104"/>
      <c r="GO110" s="104"/>
      <c r="GP110" s="104"/>
      <c r="GQ110" s="104"/>
      <c r="GR110" s="104"/>
      <c r="GS110" s="104"/>
      <c r="GT110" s="104"/>
      <c r="GU110" s="104"/>
      <c r="GV110" s="104"/>
      <c r="GW110" s="104"/>
      <c r="GX110" s="104"/>
      <c r="GY110" s="104"/>
      <c r="GZ110" s="104"/>
      <c r="HA110" s="104"/>
      <c r="HB110" s="104"/>
      <c r="HC110" s="104"/>
      <c r="HD110" s="104"/>
      <c r="HE110" s="104"/>
      <c r="HF110" s="104"/>
      <c r="HG110" s="104"/>
      <c r="HH110" s="104"/>
      <c r="HI110" s="104"/>
      <c r="HJ110" s="104"/>
      <c r="HK110" s="104"/>
      <c r="HL110" s="104"/>
      <c r="HM110" s="104"/>
      <c r="HN110" s="104"/>
      <c r="HO110" s="104"/>
      <c r="HP110" s="104"/>
      <c r="HQ110" s="104"/>
      <c r="HR110" s="104"/>
      <c r="HS110" s="104"/>
      <c r="HT110" s="104"/>
      <c r="HU110" s="104"/>
      <c r="HV110" s="104"/>
      <c r="HW110" s="104"/>
      <c r="HX110" s="104"/>
      <c r="HY110" s="104"/>
      <c r="HZ110" s="104"/>
      <c r="IA110" s="104"/>
      <c r="IB110" s="104"/>
      <c r="IC110" s="104"/>
      <c r="ID110" s="104"/>
      <c r="IE110" s="104"/>
      <c r="IF110" s="104"/>
      <c r="IG110" s="104"/>
      <c r="IH110" s="104"/>
      <c r="II110" s="104"/>
      <c r="IJ110" s="104"/>
      <c r="IK110" s="104"/>
      <c r="IL110" s="104"/>
      <c r="IM110" s="104"/>
      <c r="IN110" s="104"/>
      <c r="IO110" s="104"/>
      <c r="IP110" s="104"/>
      <c r="IQ110" s="104"/>
      <c r="IR110" s="104"/>
      <c r="IS110" s="104"/>
      <c r="IT110" s="104"/>
      <c r="IU110" s="104"/>
      <c r="IV110" s="104"/>
      <c r="IW110" s="104"/>
      <c r="IX110" s="104"/>
      <c r="IY110" s="104"/>
      <c r="IZ110" s="104"/>
      <c r="JA110" s="104"/>
      <c r="JB110" s="104"/>
      <c r="JC110" s="104"/>
      <c r="JD110" s="104"/>
      <c r="JE110" s="104"/>
      <c r="JF110" s="104"/>
      <c r="JG110" s="104"/>
      <c r="JH110" s="104"/>
      <c r="JI110" s="104"/>
      <c r="JJ110" s="104"/>
      <c r="JK110" s="104"/>
      <c r="JL110" s="104"/>
      <c r="JM110" s="104"/>
      <c r="JN110" s="104"/>
      <c r="JO110" s="104"/>
      <c r="JP110" s="104"/>
      <c r="JQ110" s="104"/>
      <c r="JR110" s="104"/>
      <c r="JS110" s="104"/>
      <c r="JT110" s="104"/>
      <c r="JU110" s="104"/>
      <c r="JV110" s="104"/>
      <c r="JW110" s="104"/>
      <c r="JX110" s="104"/>
      <c r="JY110" s="104"/>
      <c r="JZ110" s="104"/>
      <c r="KA110" s="104"/>
      <c r="KB110" s="104"/>
      <c r="KC110" s="104"/>
      <c r="KD110" s="104"/>
      <c r="KE110" s="104"/>
      <c r="KF110" s="104"/>
      <c r="KG110" s="104"/>
      <c r="KH110" s="104"/>
      <c r="KI110" s="104"/>
      <c r="KJ110" s="104"/>
      <c r="KK110" s="104"/>
      <c r="KL110" s="104"/>
      <c r="KM110" s="104"/>
      <c r="KN110" s="104"/>
      <c r="KO110" s="104"/>
      <c r="KP110" s="104"/>
      <c r="KQ110" s="104"/>
      <c r="KR110" s="104"/>
      <c r="KS110" s="104"/>
      <c r="KT110" s="104"/>
      <c r="KU110" s="104"/>
      <c r="KV110" s="104"/>
      <c r="KW110" s="104"/>
      <c r="KX110" s="104"/>
      <c r="KY110" s="104"/>
      <c r="KZ110" s="104"/>
      <c r="LA110" s="104"/>
      <c r="LB110" s="104"/>
      <c r="LC110" s="104"/>
      <c r="LD110" s="104"/>
      <c r="LE110" s="104"/>
      <c r="LF110" s="104"/>
      <c r="LG110" s="104"/>
      <c r="LH110" s="104"/>
      <c r="LI110" s="104"/>
      <c r="LJ110" s="104"/>
      <c r="LK110" s="104"/>
      <c r="LL110" s="104"/>
      <c r="LM110" s="104"/>
      <c r="LN110" s="104"/>
      <c r="LO110" s="104"/>
      <c r="LP110" s="104"/>
      <c r="LQ110" s="104"/>
      <c r="LR110" s="104"/>
      <c r="LS110" s="104"/>
      <c r="LT110" s="104"/>
      <c r="LU110" s="104"/>
      <c r="LV110" s="104"/>
      <c r="LW110" s="104"/>
      <c r="LX110" s="104"/>
      <c r="LY110" s="104"/>
      <c r="LZ110" s="104"/>
      <c r="MA110" s="104"/>
      <c r="MB110" s="104"/>
      <c r="MC110" s="104"/>
      <c r="MD110" s="104"/>
      <c r="ME110" s="104"/>
      <c r="MF110" s="104"/>
      <c r="MG110" s="104"/>
      <c r="MH110" s="104"/>
      <c r="MI110" s="104"/>
      <c r="MJ110" s="104"/>
      <c r="MK110" s="104"/>
      <c r="ML110" s="104"/>
      <c r="MM110" s="104"/>
      <c r="MN110" s="104"/>
      <c r="MO110" s="104"/>
      <c r="MP110" s="104"/>
      <c r="MQ110" s="104"/>
      <c r="MR110" s="104"/>
      <c r="MS110" s="104"/>
      <c r="MT110" s="104"/>
      <c r="MU110" s="104"/>
      <c r="MV110" s="104"/>
      <c r="MW110" s="104"/>
      <c r="MX110" s="104"/>
      <c r="MY110" s="104"/>
      <c r="MZ110" s="104"/>
      <c r="NA110" s="104"/>
      <c r="NB110" s="104"/>
      <c r="NC110" s="104"/>
      <c r="ND110" s="104"/>
      <c r="NE110" s="104"/>
      <c r="NF110" s="104"/>
      <c r="NG110" s="104"/>
      <c r="NH110" s="104"/>
      <c r="NI110" s="104"/>
      <c r="NJ110" s="104"/>
      <c r="NK110" s="104"/>
      <c r="NL110" s="104"/>
      <c r="NM110" s="104"/>
      <c r="NN110" s="104"/>
      <c r="NO110" s="104"/>
      <c r="NP110" s="104"/>
      <c r="NQ110" s="104"/>
      <c r="NR110" s="104"/>
      <c r="NS110" s="104"/>
      <c r="NT110" s="104"/>
      <c r="NU110" s="104"/>
      <c r="NV110" s="104"/>
      <c r="NW110" s="104"/>
      <c r="NX110" s="104"/>
      <c r="NY110" s="104"/>
      <c r="NZ110" s="104"/>
      <c r="OA110" s="104"/>
      <c r="OB110" s="104"/>
      <c r="OC110" s="104"/>
      <c r="OD110" s="104"/>
      <c r="OE110" s="104"/>
      <c r="OF110" s="104"/>
      <c r="OG110" s="104"/>
      <c r="OH110" s="104"/>
      <c r="OI110" s="104"/>
      <c r="OJ110" s="104"/>
      <c r="OK110" s="104"/>
      <c r="OL110" s="104"/>
      <c r="OM110" s="104"/>
      <c r="ON110" s="104"/>
      <c r="OO110" s="104"/>
      <c r="OP110" s="104"/>
      <c r="OQ110" s="104"/>
      <c r="OR110" s="104"/>
      <c r="OS110" s="104"/>
      <c r="OT110" s="104"/>
      <c r="OU110" s="104"/>
      <c r="OV110" s="104"/>
      <c r="OW110" s="104"/>
      <c r="OX110" s="104"/>
      <c r="OY110" s="104"/>
      <c r="OZ110" s="104"/>
      <c r="PA110" s="104"/>
      <c r="PB110" s="104"/>
      <c r="PC110" s="104"/>
      <c r="PD110" s="104"/>
      <c r="PE110" s="104"/>
      <c r="PF110" s="104"/>
      <c r="PG110" s="104"/>
      <c r="PH110" s="104"/>
      <c r="PI110" s="104"/>
      <c r="PJ110" s="104"/>
      <c r="PK110" s="104"/>
      <c r="PL110" s="104"/>
      <c r="PN110" s="104"/>
      <c r="PO110" s="104"/>
      <c r="PP110" s="104"/>
      <c r="PQ110" s="104"/>
      <c r="PR110" s="104"/>
      <c r="PS110" s="104"/>
      <c r="PT110" s="104"/>
      <c r="PU110" s="104"/>
      <c r="PV110" s="104"/>
      <c r="PW110" s="104"/>
      <c r="PX110" s="104"/>
      <c r="PY110" s="104"/>
      <c r="PZ110" s="104"/>
      <c r="QA110" s="104"/>
      <c r="QB110" s="104"/>
      <c r="QC110" s="104"/>
      <c r="QD110" s="104"/>
      <c r="QE110" s="104"/>
      <c r="QF110" s="104"/>
      <c r="QG110" s="104"/>
      <c r="QH110" s="104"/>
      <c r="QI110" s="104"/>
      <c r="QJ110" s="104"/>
      <c r="QK110" s="104"/>
      <c r="QL110" s="104"/>
      <c r="QM110" s="104"/>
      <c r="QN110" s="104"/>
      <c r="QO110" s="104"/>
      <c r="QP110" s="104"/>
      <c r="QQ110" s="104"/>
      <c r="QR110" s="104"/>
      <c r="QS110" s="104"/>
      <c r="QT110" s="104"/>
      <c r="QU110" s="104"/>
      <c r="QV110" s="104"/>
    </row>
    <row r="111" spans="2:467" s="86" customFormat="1" ht="11.25" customHeight="1" x14ac:dyDescent="0.2">
      <c r="B111" s="94" t="s">
        <v>348</v>
      </c>
      <c r="C111" s="95"/>
      <c r="D111" s="95"/>
      <c r="E111" s="95"/>
      <c r="F111" s="95"/>
      <c r="G111" s="95"/>
      <c r="H111" s="95"/>
      <c r="I111" s="96"/>
      <c r="J111" s="96"/>
      <c r="K111" s="96"/>
      <c r="L111" s="96"/>
      <c r="M111" s="96"/>
      <c r="N111" s="96"/>
      <c r="O111" s="96"/>
      <c r="P111" s="96"/>
      <c r="Q111" s="96"/>
      <c r="R111" s="96"/>
      <c r="S111" s="96"/>
      <c r="T111" s="96"/>
      <c r="U111" s="96"/>
      <c r="V111" s="96"/>
      <c r="W111" s="96"/>
      <c r="X111" s="96"/>
      <c r="Y111" s="96"/>
      <c r="Z111" s="96"/>
      <c r="AA111" s="96"/>
      <c r="AB111" s="96"/>
      <c r="AC111" s="96"/>
      <c r="AD111" s="96"/>
      <c r="AE111" s="96"/>
      <c r="AF111" s="96"/>
      <c r="AG111" s="96"/>
      <c r="AH111" s="96"/>
      <c r="AI111" s="96"/>
      <c r="AJ111" s="96"/>
      <c r="AK111" s="96"/>
      <c r="AL111" s="96"/>
      <c r="AM111" s="96"/>
      <c r="AN111" s="96"/>
      <c r="AO111" s="96"/>
      <c r="AP111" s="96"/>
      <c r="AQ111" s="96"/>
      <c r="AR111" s="96"/>
      <c r="AS111" s="96"/>
      <c r="AT111" s="96"/>
      <c r="AU111" s="96"/>
      <c r="AV111" s="96"/>
      <c r="AW111" s="96"/>
      <c r="AX111" s="96"/>
      <c r="AY111" s="96"/>
      <c r="AZ111" s="96"/>
      <c r="BA111" s="96"/>
      <c r="BB111" s="96"/>
      <c r="BC111" s="96"/>
      <c r="BD111" s="96"/>
      <c r="BE111" s="96"/>
      <c r="BF111" s="96"/>
      <c r="BG111" s="96"/>
      <c r="BH111" s="96"/>
      <c r="BI111" s="96"/>
      <c r="BJ111" s="96"/>
      <c r="BK111" s="96"/>
      <c r="BL111" s="96"/>
      <c r="BM111" s="96"/>
      <c r="BN111" s="96"/>
      <c r="BO111" s="96"/>
      <c r="BP111" s="96"/>
      <c r="BQ111" s="96"/>
      <c r="BR111" s="96"/>
      <c r="BS111" s="96"/>
      <c r="BT111" s="96"/>
      <c r="BU111" s="96"/>
      <c r="BV111" s="96"/>
      <c r="BW111" s="96"/>
      <c r="BX111" s="96"/>
      <c r="BY111" s="96"/>
      <c r="BZ111" s="96"/>
      <c r="CA111" s="96"/>
      <c r="CB111" s="96"/>
      <c r="CC111" s="96"/>
      <c r="CD111" s="96"/>
      <c r="CE111" s="96"/>
      <c r="CF111" s="96"/>
      <c r="CG111" s="96"/>
      <c r="CH111" s="96"/>
      <c r="CI111" s="96"/>
      <c r="CJ111" s="96"/>
      <c r="CK111" s="96"/>
      <c r="CL111" s="96"/>
      <c r="CM111" s="96"/>
      <c r="CN111" s="96"/>
      <c r="CO111" s="96"/>
      <c r="CP111" s="96"/>
      <c r="CQ111" s="96"/>
      <c r="CR111" s="96"/>
      <c r="CS111" s="96"/>
      <c r="CT111" s="96"/>
      <c r="CU111" s="96"/>
      <c r="CV111" s="96"/>
      <c r="CW111" s="96"/>
      <c r="CX111" s="96"/>
      <c r="CY111" s="96"/>
      <c r="CZ111" s="96"/>
      <c r="DA111" s="96"/>
      <c r="DB111" s="96"/>
      <c r="DC111" s="96"/>
      <c r="DD111" s="96"/>
      <c r="DE111" s="96"/>
      <c r="DF111" s="96"/>
      <c r="DG111" s="96"/>
      <c r="DH111" s="96"/>
      <c r="DI111" s="96"/>
      <c r="DJ111" s="96"/>
      <c r="DK111" s="96"/>
      <c r="DL111" s="96"/>
      <c r="DM111" s="96"/>
      <c r="DN111" s="96"/>
      <c r="DO111" s="96"/>
      <c r="DP111" s="96"/>
      <c r="DQ111" s="96"/>
      <c r="DR111" s="96"/>
      <c r="DS111" s="96"/>
      <c r="DT111" s="96"/>
      <c r="DU111" s="96"/>
      <c r="DV111" s="96"/>
      <c r="DW111" s="96"/>
      <c r="DX111" s="96"/>
      <c r="DY111" s="96"/>
      <c r="DZ111" s="96"/>
      <c r="EA111" s="96"/>
      <c r="EB111" s="96"/>
      <c r="EC111" s="96"/>
      <c r="ED111" s="96"/>
      <c r="EE111" s="96"/>
      <c r="EF111" s="96"/>
      <c r="EG111" s="96"/>
      <c r="EH111" s="96"/>
      <c r="EI111" s="96"/>
      <c r="EJ111" s="96"/>
      <c r="EK111" s="96"/>
      <c r="EL111" s="96"/>
      <c r="EM111" s="96"/>
      <c r="EN111" s="96"/>
      <c r="EO111" s="96"/>
      <c r="EP111" s="96"/>
      <c r="EQ111" s="96"/>
      <c r="ER111" s="96"/>
      <c r="ES111" s="96"/>
      <c r="ET111" s="96"/>
      <c r="EU111" s="96"/>
      <c r="EV111" s="96"/>
      <c r="EW111" s="96"/>
      <c r="EX111" s="96"/>
      <c r="EY111" s="96"/>
      <c r="EZ111" s="96"/>
      <c r="FA111" s="96"/>
      <c r="FB111" s="96"/>
      <c r="FC111" s="96"/>
      <c r="FD111" s="96"/>
      <c r="FE111" s="96"/>
      <c r="FF111" s="96"/>
      <c r="FG111" s="96"/>
      <c r="FH111" s="96"/>
      <c r="FI111" s="96"/>
      <c r="FJ111" s="96"/>
      <c r="FK111" s="96"/>
      <c r="FL111" s="96"/>
      <c r="FM111" s="96"/>
      <c r="FN111" s="96"/>
      <c r="FO111" s="96"/>
      <c r="FP111" s="96"/>
      <c r="FQ111" s="96"/>
      <c r="FR111" s="96"/>
      <c r="FS111" s="96"/>
      <c r="FT111" s="96"/>
      <c r="FU111" s="96"/>
      <c r="FV111" s="96"/>
      <c r="FW111" s="96"/>
      <c r="FX111" s="96"/>
      <c r="FY111" s="96"/>
      <c r="FZ111" s="96"/>
      <c r="GA111" s="96"/>
      <c r="GB111" s="96"/>
      <c r="GC111" s="96"/>
      <c r="GD111" s="96"/>
      <c r="GE111" s="96"/>
      <c r="GF111" s="96"/>
      <c r="GG111" s="96"/>
      <c r="GH111" s="96"/>
      <c r="GI111" s="96"/>
      <c r="GJ111" s="96"/>
      <c r="GK111" s="96"/>
      <c r="GL111" s="96"/>
      <c r="GM111" s="96"/>
      <c r="GN111" s="96"/>
      <c r="GO111" s="96"/>
      <c r="GP111" s="96"/>
      <c r="GQ111" s="96"/>
      <c r="GR111" s="96"/>
      <c r="GS111" s="96"/>
      <c r="GT111" s="96"/>
      <c r="GU111" s="96"/>
      <c r="GV111" s="96"/>
      <c r="GW111" s="96"/>
      <c r="GX111" s="96"/>
      <c r="GY111" s="96"/>
      <c r="GZ111" s="96"/>
      <c r="HA111" s="96"/>
      <c r="HB111" s="96"/>
      <c r="HC111" s="96"/>
      <c r="HD111" s="96"/>
      <c r="HE111" s="96"/>
      <c r="HF111" s="96"/>
      <c r="HG111" s="96"/>
      <c r="HH111" s="96"/>
      <c r="HI111" s="96"/>
      <c r="HJ111" s="96"/>
      <c r="HK111" s="96"/>
      <c r="HL111" s="96"/>
      <c r="HM111" s="96"/>
      <c r="HN111" s="96"/>
      <c r="HO111" s="96"/>
      <c r="HP111" s="96"/>
      <c r="HQ111" s="96"/>
      <c r="HR111" s="96"/>
      <c r="HS111" s="96"/>
      <c r="HT111" s="96"/>
      <c r="HU111" s="96"/>
      <c r="HV111" s="96"/>
      <c r="HW111" s="96"/>
      <c r="HX111" s="96"/>
      <c r="HY111" s="96"/>
      <c r="HZ111" s="96"/>
      <c r="IA111" s="96"/>
      <c r="IB111" s="96"/>
      <c r="IC111" s="96"/>
      <c r="ID111" s="96"/>
      <c r="IE111" s="96"/>
      <c r="IF111" s="96"/>
      <c r="IG111" s="96"/>
      <c r="IH111" s="96"/>
      <c r="II111" s="96"/>
      <c r="IJ111" s="96"/>
      <c r="IK111" s="96"/>
      <c r="IL111" s="96"/>
      <c r="IM111" s="96"/>
      <c r="IN111" s="96"/>
      <c r="IO111" s="96"/>
      <c r="IP111" s="96"/>
      <c r="IQ111" s="96"/>
      <c r="IR111" s="96"/>
      <c r="IS111" s="96"/>
      <c r="IT111" s="96"/>
      <c r="IU111" s="96"/>
      <c r="IV111" s="96"/>
      <c r="IW111" s="96"/>
      <c r="IX111" s="96"/>
      <c r="IY111" s="96"/>
      <c r="IZ111" s="96"/>
      <c r="JA111" s="96"/>
      <c r="JB111" s="96"/>
      <c r="JC111" s="96"/>
      <c r="JD111" s="96"/>
      <c r="JE111" s="96"/>
      <c r="JF111" s="96"/>
      <c r="JG111" s="96"/>
      <c r="JH111" s="96"/>
      <c r="JI111" s="96"/>
      <c r="JJ111" s="96"/>
      <c r="JK111" s="96"/>
      <c r="JL111" s="96"/>
      <c r="JM111" s="96"/>
      <c r="JN111" s="96"/>
      <c r="JO111" s="96"/>
      <c r="JP111" s="96"/>
      <c r="JQ111" s="96"/>
      <c r="JR111" s="96"/>
      <c r="JS111" s="96"/>
      <c r="JT111" s="96"/>
      <c r="JU111" s="96"/>
      <c r="JV111" s="96"/>
      <c r="JW111" s="96"/>
      <c r="JX111" s="96"/>
      <c r="JY111" s="96"/>
      <c r="JZ111" s="96"/>
      <c r="KA111" s="96"/>
      <c r="KB111" s="96"/>
      <c r="KC111" s="96"/>
      <c r="KD111" s="96"/>
      <c r="KE111" s="96"/>
      <c r="KF111" s="96"/>
      <c r="KG111" s="96"/>
      <c r="KH111" s="96"/>
      <c r="KI111" s="96"/>
      <c r="KJ111" s="96"/>
      <c r="KK111" s="96"/>
      <c r="KL111" s="96"/>
      <c r="KM111" s="96"/>
      <c r="KN111" s="96"/>
      <c r="KO111" s="96"/>
      <c r="KP111" s="96"/>
      <c r="KQ111" s="96"/>
      <c r="KR111" s="96"/>
      <c r="KS111" s="96"/>
      <c r="KT111" s="96"/>
      <c r="KU111" s="96"/>
      <c r="KV111" s="96"/>
      <c r="KW111" s="96"/>
      <c r="KX111" s="96"/>
      <c r="KY111" s="96"/>
      <c r="KZ111" s="96"/>
      <c r="LA111" s="96"/>
      <c r="LB111" s="96"/>
      <c r="LC111" s="96"/>
      <c r="LD111" s="96"/>
      <c r="LE111" s="96"/>
      <c r="LF111" s="96"/>
      <c r="LG111" s="96"/>
      <c r="LH111" s="96"/>
      <c r="LI111" s="96"/>
      <c r="LJ111" s="96"/>
      <c r="LK111" s="96"/>
      <c r="LL111" s="96"/>
      <c r="LM111" s="96"/>
      <c r="LN111" s="96"/>
      <c r="LO111" s="96"/>
      <c r="LP111" s="96"/>
      <c r="LQ111" s="96"/>
      <c r="LR111" s="96"/>
      <c r="LS111" s="96"/>
      <c r="LT111" s="96"/>
      <c r="LU111" s="96"/>
      <c r="LV111" s="96"/>
      <c r="LW111" s="96"/>
      <c r="LX111" s="96"/>
      <c r="LY111" s="96"/>
      <c r="LZ111" s="96"/>
      <c r="MA111" s="96"/>
      <c r="MB111" s="96"/>
      <c r="MC111" s="96"/>
      <c r="MD111" s="96"/>
      <c r="ME111" s="96"/>
      <c r="MF111" s="96"/>
      <c r="MG111" s="96"/>
      <c r="MH111" s="96"/>
      <c r="MI111" s="96"/>
      <c r="MJ111" s="96"/>
      <c r="MK111" s="96"/>
      <c r="ML111" s="96"/>
      <c r="MM111" s="96"/>
      <c r="MN111" s="96"/>
      <c r="MO111" s="96"/>
      <c r="MP111" s="96"/>
      <c r="MQ111" s="96"/>
      <c r="MR111" s="96"/>
      <c r="MS111" s="96"/>
      <c r="MT111" s="96"/>
      <c r="MU111" s="96"/>
      <c r="MV111" s="96"/>
      <c r="MW111" s="96"/>
      <c r="MX111" s="96"/>
      <c r="MY111" s="96"/>
      <c r="MZ111" s="96"/>
      <c r="NA111" s="96"/>
      <c r="NB111" s="96"/>
      <c r="NC111" s="96"/>
      <c r="ND111" s="96"/>
      <c r="NE111" s="96"/>
      <c r="NF111" s="96"/>
      <c r="NG111" s="96"/>
      <c r="NH111" s="96"/>
      <c r="NI111" s="96"/>
      <c r="NJ111" s="96"/>
      <c r="NK111" s="96"/>
      <c r="NL111" s="96"/>
      <c r="NM111" s="96"/>
      <c r="NN111" s="96"/>
      <c r="NO111" s="96"/>
      <c r="NP111" s="96"/>
      <c r="NQ111" s="96"/>
      <c r="NR111" s="96"/>
      <c r="NS111" s="96"/>
      <c r="NT111" s="96"/>
      <c r="NU111" s="96"/>
      <c r="NV111" s="96"/>
      <c r="NW111" s="96"/>
      <c r="NX111" s="96"/>
      <c r="NY111" s="96"/>
      <c r="NZ111" s="96"/>
      <c r="OA111" s="96"/>
      <c r="OB111" s="96"/>
      <c r="OC111" s="96"/>
      <c r="OD111" s="96"/>
      <c r="OE111" s="96"/>
      <c r="OF111" s="96"/>
      <c r="OG111" s="96"/>
      <c r="OH111" s="96"/>
      <c r="OI111" s="96"/>
      <c r="OJ111" s="96"/>
      <c r="OK111" s="96"/>
      <c r="OL111" s="96"/>
      <c r="OM111" s="96"/>
      <c r="ON111" s="96"/>
      <c r="OO111" s="96"/>
      <c r="OP111" s="96"/>
      <c r="OQ111" s="96"/>
      <c r="OR111" s="96"/>
      <c r="OS111" s="96"/>
      <c r="OT111" s="96"/>
      <c r="OU111" s="96"/>
      <c r="OV111" s="96"/>
      <c r="OW111" s="96"/>
      <c r="OX111" s="96"/>
      <c r="OY111" s="96"/>
      <c r="OZ111" s="96"/>
      <c r="PA111" s="96"/>
      <c r="PB111" s="96"/>
      <c r="PC111" s="96"/>
      <c r="PD111" s="96"/>
      <c r="PE111" s="96"/>
      <c r="PF111" s="96"/>
      <c r="PG111" s="96"/>
      <c r="PH111" s="96"/>
      <c r="PI111" s="96"/>
      <c r="PJ111" s="96"/>
      <c r="PK111" s="96"/>
      <c r="PL111" s="96"/>
      <c r="PM111"/>
      <c r="PN111" s="96">
        <f>-PN107-PN108</f>
        <v>-11948.619606327396</v>
      </c>
      <c r="PO111" s="96">
        <f t="shared" ref="PO111:QP111" si="2309">-PO107-PO108</f>
        <v>0</v>
      </c>
      <c r="PP111" s="96">
        <f t="shared" si="2309"/>
        <v>7843.4029973928982</v>
      </c>
      <c r="PQ111" s="96">
        <f t="shared" si="2309"/>
        <v>7762.9248570516847</v>
      </c>
      <c r="PR111" s="96">
        <f t="shared" si="2309"/>
        <v>-3847.1112400844318</v>
      </c>
      <c r="PS111" s="96">
        <f t="shared" si="2309"/>
        <v>-1339.342918192232</v>
      </c>
      <c r="PT111" s="96">
        <f t="shared" si="2309"/>
        <v>-6633.9742067412089</v>
      </c>
      <c r="PU111" s="96">
        <f t="shared" si="2309"/>
        <v>-8756.0401051118788</v>
      </c>
      <c r="PV111" s="96">
        <f t="shared" si="2309"/>
        <v>-5963.420819720809</v>
      </c>
      <c r="PW111" s="96">
        <f t="shared" si="2309"/>
        <v>-4565.6775478266627</v>
      </c>
      <c r="PX111" s="96">
        <f t="shared" si="2309"/>
        <v>-3300.3347718516106</v>
      </c>
      <c r="PY111" s="96">
        <f t="shared" si="2309"/>
        <v>-1765.3955316857246</v>
      </c>
      <c r="PZ111" s="96">
        <f t="shared" si="2309"/>
        <v>-367.53010309290312</v>
      </c>
      <c r="QA111" s="96">
        <f t="shared" si="2309"/>
        <v>1057.0341142168973</v>
      </c>
      <c r="QB111" s="96">
        <f t="shared" si="2309"/>
        <v>2503.3632760730579</v>
      </c>
      <c r="QC111" s="96">
        <f t="shared" si="2309"/>
        <v>2370.089870689927</v>
      </c>
      <c r="QD111" s="96">
        <f t="shared" si="2309"/>
        <v>5518.5549834668864</v>
      </c>
      <c r="QE111" s="96">
        <f t="shared" si="2309"/>
        <v>10146.825511398643</v>
      </c>
      <c r="QF111" s="96">
        <f t="shared" si="2309"/>
        <v>18036.672413764092</v>
      </c>
      <c r="QG111" s="96">
        <f t="shared" si="2309"/>
        <v>23772.904168204805</v>
      </c>
      <c r="QH111" s="96">
        <f t="shared" si="2309"/>
        <v>-3.637978807091713E-12</v>
      </c>
      <c r="QI111" s="96">
        <f t="shared" si="2309"/>
        <v>0</v>
      </c>
      <c r="QJ111" s="96">
        <f t="shared" si="2309"/>
        <v>0</v>
      </c>
      <c r="QK111" s="96">
        <f t="shared" si="2309"/>
        <v>0</v>
      </c>
      <c r="QL111" s="96">
        <f t="shared" si="2309"/>
        <v>0</v>
      </c>
      <c r="QM111" s="96">
        <f t="shared" si="2309"/>
        <v>0</v>
      </c>
      <c r="QN111" s="96">
        <f t="shared" si="2309"/>
        <v>0</v>
      </c>
      <c r="QO111" s="96">
        <f t="shared" si="2309"/>
        <v>0</v>
      </c>
      <c r="QP111" s="96">
        <f t="shared" si="2309"/>
        <v>0</v>
      </c>
      <c r="QQ111" s="96">
        <f t="shared" ref="QQ111:QV111" si="2310">-QQ107-QQ108</f>
        <v>0</v>
      </c>
      <c r="QR111" s="96">
        <f t="shared" si="2310"/>
        <v>0</v>
      </c>
      <c r="QS111" s="96">
        <f t="shared" si="2310"/>
        <v>0</v>
      </c>
      <c r="QT111" s="96">
        <f t="shared" si="2310"/>
        <v>0</v>
      </c>
      <c r="QU111" s="96">
        <f t="shared" si="2310"/>
        <v>0</v>
      </c>
      <c r="QV111" s="96">
        <f t="shared" si="2310"/>
        <v>0</v>
      </c>
    </row>
    <row r="112" spans="2:467" ht="11.25" customHeight="1" x14ac:dyDescent="0.2">
      <c r="B112" s="449"/>
      <c r="E112" s="156"/>
      <c r="I112" s="92"/>
      <c r="J112" s="92"/>
      <c r="K112" s="92"/>
      <c r="L112" s="92"/>
      <c r="M112" s="92"/>
      <c r="N112" s="92"/>
      <c r="O112" s="92"/>
      <c r="P112" s="92"/>
      <c r="Q112" s="92"/>
      <c r="R112" s="92"/>
      <c r="S112" s="92"/>
      <c r="T112" s="92"/>
      <c r="U112" s="92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  <c r="AK112" s="92"/>
      <c r="AL112" s="92"/>
      <c r="AM112" s="92"/>
      <c r="AN112" s="92"/>
      <c r="AO112" s="92"/>
      <c r="AP112" s="92"/>
      <c r="AQ112" s="92"/>
      <c r="AR112" s="92"/>
      <c r="AS112" s="92"/>
      <c r="AT112" s="92"/>
      <c r="AU112" s="92"/>
      <c r="AV112" s="92"/>
      <c r="AW112" s="92"/>
      <c r="AX112" s="92"/>
      <c r="AY112" s="92"/>
      <c r="AZ112" s="92"/>
      <c r="BA112" s="92"/>
      <c r="BB112" s="92"/>
      <c r="BC112" s="92"/>
      <c r="BD112" s="92"/>
      <c r="BE112" s="92"/>
      <c r="BF112" s="92"/>
      <c r="BG112" s="92"/>
      <c r="BH112" s="92"/>
      <c r="BI112" s="92"/>
      <c r="BJ112" s="92"/>
      <c r="BK112" s="92"/>
      <c r="BL112" s="92"/>
      <c r="BM112" s="92"/>
      <c r="BN112" s="92"/>
      <c r="BO112" s="92"/>
      <c r="BP112" s="92"/>
      <c r="BQ112" s="92"/>
      <c r="BR112" s="92"/>
      <c r="BS112" s="92"/>
      <c r="BT112" s="92"/>
      <c r="BU112" s="92"/>
      <c r="BV112" s="92"/>
      <c r="BW112" s="92"/>
      <c r="BX112" s="92"/>
      <c r="BY112" s="92"/>
      <c r="BZ112" s="92"/>
      <c r="CA112" s="92"/>
      <c r="CB112" s="92"/>
      <c r="CC112" s="92"/>
      <c r="CD112" s="92"/>
      <c r="CE112" s="92"/>
      <c r="CF112" s="92"/>
      <c r="CG112" s="92"/>
      <c r="CH112" s="92"/>
      <c r="CI112" s="92"/>
      <c r="CJ112" s="92"/>
      <c r="CK112" s="92"/>
      <c r="CL112" s="92"/>
      <c r="CM112" s="92"/>
      <c r="CN112" s="92"/>
      <c r="CO112" s="92"/>
      <c r="CP112" s="92"/>
      <c r="CQ112" s="92"/>
      <c r="CR112" s="92"/>
      <c r="CS112" s="92"/>
      <c r="CT112" s="92"/>
      <c r="CU112" s="92"/>
      <c r="CV112" s="92"/>
      <c r="CW112" s="92"/>
      <c r="CX112" s="92"/>
      <c r="CY112" s="92"/>
      <c r="CZ112" s="92"/>
      <c r="DA112" s="92"/>
      <c r="DB112" s="92"/>
      <c r="DC112" s="92"/>
      <c r="DD112" s="92"/>
      <c r="DE112" s="92"/>
      <c r="DF112" s="92"/>
      <c r="DG112" s="92"/>
      <c r="DH112" s="92"/>
      <c r="DI112" s="92"/>
      <c r="DJ112" s="92"/>
      <c r="DK112" s="92"/>
      <c r="DL112" s="92"/>
      <c r="DM112" s="92"/>
      <c r="DN112" s="92"/>
      <c r="DO112" s="92"/>
      <c r="DP112" s="92"/>
      <c r="DQ112" s="92"/>
      <c r="DR112" s="92"/>
      <c r="DS112" s="92"/>
      <c r="DT112" s="92"/>
      <c r="DU112" s="92"/>
      <c r="DV112" s="92"/>
      <c r="DW112" s="92"/>
      <c r="DX112" s="92"/>
      <c r="DY112" s="92"/>
      <c r="DZ112" s="92"/>
      <c r="EA112" s="92"/>
      <c r="EB112" s="92"/>
      <c r="EC112" s="92"/>
      <c r="ED112" s="92"/>
      <c r="EE112" s="92"/>
      <c r="EF112" s="92"/>
      <c r="EG112" s="92"/>
      <c r="EH112" s="92"/>
      <c r="EI112" s="92"/>
      <c r="EJ112" s="92"/>
      <c r="EK112" s="92"/>
      <c r="EL112" s="92"/>
      <c r="EM112" s="92"/>
      <c r="EN112" s="92"/>
      <c r="EO112" s="92"/>
      <c r="EP112" s="92"/>
      <c r="EQ112" s="92"/>
      <c r="ER112" s="92"/>
      <c r="ES112" s="92"/>
      <c r="ET112" s="92"/>
      <c r="EU112" s="92"/>
      <c r="EV112" s="92"/>
      <c r="EW112" s="92"/>
      <c r="EX112" s="92"/>
      <c r="EY112" s="92"/>
      <c r="EZ112" s="92"/>
      <c r="FA112" s="92"/>
      <c r="FB112" s="92"/>
      <c r="FC112" s="92"/>
      <c r="FD112" s="92"/>
      <c r="FE112" s="92"/>
      <c r="FF112" s="92"/>
      <c r="FG112" s="92"/>
      <c r="FH112" s="92"/>
      <c r="FI112" s="92"/>
      <c r="FJ112" s="92"/>
      <c r="FK112" s="92"/>
      <c r="FL112" s="92"/>
      <c r="FM112" s="92"/>
      <c r="FN112" s="92"/>
      <c r="FO112" s="92"/>
      <c r="FP112" s="92"/>
      <c r="FQ112" s="92"/>
      <c r="FR112" s="92"/>
      <c r="FS112" s="92"/>
      <c r="FT112" s="92"/>
      <c r="FU112" s="92"/>
      <c r="FV112" s="92"/>
      <c r="FW112" s="92"/>
      <c r="FX112" s="92"/>
      <c r="FY112" s="92"/>
      <c r="FZ112" s="92"/>
      <c r="GA112" s="92"/>
      <c r="GB112" s="92"/>
      <c r="GC112" s="92"/>
      <c r="GD112" s="92"/>
      <c r="GE112" s="92"/>
      <c r="GF112" s="92"/>
      <c r="GG112" s="92"/>
      <c r="GH112" s="92"/>
      <c r="GI112" s="92"/>
      <c r="GJ112" s="92"/>
      <c r="GK112" s="92"/>
      <c r="GL112" s="92"/>
      <c r="GM112" s="92"/>
      <c r="GN112" s="92"/>
      <c r="GO112" s="92"/>
      <c r="GP112" s="92"/>
      <c r="GQ112" s="92"/>
      <c r="GR112" s="92"/>
      <c r="GS112" s="92"/>
      <c r="GT112" s="92"/>
      <c r="GU112" s="92"/>
      <c r="GV112" s="92"/>
      <c r="GW112" s="92"/>
      <c r="GX112" s="92"/>
      <c r="GY112" s="92"/>
      <c r="GZ112" s="92"/>
      <c r="HA112" s="92"/>
      <c r="HB112" s="92"/>
      <c r="HC112" s="92"/>
      <c r="HD112" s="92"/>
      <c r="HE112" s="92"/>
      <c r="HF112" s="92"/>
      <c r="HG112" s="92"/>
      <c r="HH112" s="92"/>
      <c r="HI112" s="92"/>
      <c r="HJ112" s="92"/>
      <c r="HK112" s="92"/>
      <c r="HL112" s="92"/>
      <c r="HM112" s="92"/>
      <c r="HN112" s="92"/>
      <c r="HO112" s="92"/>
      <c r="HP112" s="92"/>
      <c r="HQ112" s="92"/>
      <c r="HR112" s="92"/>
      <c r="HS112" s="92"/>
      <c r="HT112" s="92"/>
      <c r="HU112" s="92"/>
      <c r="HV112" s="92"/>
      <c r="HW112" s="92"/>
      <c r="HX112" s="92"/>
      <c r="HY112" s="92"/>
      <c r="HZ112" s="92"/>
      <c r="IA112" s="92"/>
      <c r="IB112" s="92"/>
      <c r="IC112" s="92"/>
      <c r="ID112" s="92"/>
      <c r="IE112" s="92"/>
      <c r="IF112" s="92"/>
      <c r="IG112" s="92"/>
      <c r="IH112" s="92"/>
      <c r="II112" s="92"/>
      <c r="IJ112" s="92"/>
      <c r="IK112" s="92"/>
      <c r="IL112" s="92"/>
      <c r="IM112" s="92"/>
      <c r="IN112" s="92"/>
      <c r="IO112" s="92"/>
      <c r="IP112" s="92"/>
      <c r="IQ112" s="92"/>
      <c r="IR112" s="92"/>
      <c r="IS112" s="92"/>
      <c r="IT112" s="92"/>
      <c r="IU112" s="92"/>
      <c r="IV112" s="92"/>
      <c r="IW112" s="92"/>
      <c r="IX112" s="92"/>
      <c r="IY112" s="92"/>
      <c r="IZ112" s="92"/>
      <c r="JA112" s="92"/>
      <c r="JB112" s="92"/>
      <c r="JC112" s="92"/>
      <c r="JD112" s="92"/>
      <c r="JE112" s="92"/>
      <c r="JF112" s="92"/>
      <c r="JG112" s="92"/>
      <c r="JH112" s="92"/>
      <c r="JI112" s="92"/>
      <c r="JJ112" s="92"/>
      <c r="JK112" s="92"/>
      <c r="JL112" s="92"/>
      <c r="JM112" s="92"/>
      <c r="JN112" s="92"/>
      <c r="JO112" s="92"/>
      <c r="JP112" s="92"/>
      <c r="JQ112" s="92"/>
      <c r="JR112" s="92"/>
      <c r="JS112" s="92"/>
      <c r="JT112" s="92"/>
      <c r="JU112" s="92"/>
      <c r="JV112" s="92"/>
      <c r="JW112" s="92"/>
      <c r="JX112" s="92"/>
      <c r="JY112" s="92"/>
      <c r="JZ112" s="92"/>
      <c r="KA112" s="92"/>
      <c r="KB112" s="92"/>
      <c r="KC112" s="92"/>
      <c r="KD112" s="92"/>
      <c r="KE112" s="92"/>
      <c r="KF112" s="92"/>
      <c r="KG112" s="92"/>
      <c r="KH112" s="92"/>
      <c r="KI112" s="92"/>
      <c r="KJ112" s="92"/>
      <c r="KK112" s="92"/>
      <c r="KL112" s="92"/>
      <c r="KM112" s="92"/>
      <c r="KN112" s="92"/>
      <c r="KO112" s="92"/>
      <c r="KP112" s="92"/>
      <c r="KQ112" s="92"/>
      <c r="KR112" s="92"/>
      <c r="KS112" s="92"/>
      <c r="KT112" s="92"/>
      <c r="KU112" s="92"/>
      <c r="KV112" s="92"/>
      <c r="KW112" s="92"/>
      <c r="KX112" s="92"/>
      <c r="KY112" s="92"/>
      <c r="KZ112" s="92"/>
      <c r="LA112" s="92"/>
      <c r="LB112" s="92"/>
      <c r="LC112" s="92"/>
      <c r="LD112" s="92"/>
      <c r="LE112" s="92"/>
      <c r="LF112" s="92"/>
      <c r="LG112" s="92"/>
      <c r="LH112" s="92"/>
      <c r="LI112" s="92"/>
      <c r="LJ112" s="92"/>
      <c r="LK112" s="92"/>
      <c r="LL112" s="92"/>
      <c r="LM112" s="92"/>
      <c r="LN112" s="92"/>
      <c r="LO112" s="92"/>
      <c r="LP112" s="92"/>
      <c r="LQ112" s="92"/>
      <c r="LR112" s="92"/>
      <c r="LS112" s="92"/>
      <c r="LT112" s="92"/>
      <c r="LU112" s="92"/>
      <c r="LV112" s="92"/>
      <c r="LW112" s="92"/>
      <c r="LX112" s="92"/>
      <c r="LY112" s="92"/>
      <c r="LZ112" s="92"/>
      <c r="MA112" s="92"/>
      <c r="MB112" s="92"/>
      <c r="MC112" s="92"/>
      <c r="MD112" s="92"/>
      <c r="ME112" s="92"/>
      <c r="MF112" s="92"/>
      <c r="MG112" s="92"/>
      <c r="MH112" s="92"/>
      <c r="MI112" s="92"/>
      <c r="MJ112" s="92"/>
      <c r="MK112" s="92"/>
      <c r="ML112" s="92"/>
      <c r="MM112" s="92"/>
      <c r="MN112" s="92"/>
      <c r="MO112" s="92"/>
      <c r="MP112" s="92"/>
      <c r="MQ112" s="92"/>
      <c r="MR112" s="92"/>
      <c r="MS112" s="92"/>
      <c r="MT112" s="92"/>
      <c r="MU112" s="92"/>
      <c r="MV112" s="92"/>
      <c r="MW112" s="92"/>
      <c r="MX112" s="92"/>
      <c r="MY112" s="92"/>
      <c r="MZ112" s="92"/>
      <c r="NA112" s="92"/>
      <c r="NB112" s="92"/>
      <c r="NC112" s="92"/>
      <c r="ND112" s="92"/>
      <c r="NE112" s="92"/>
      <c r="NF112" s="92"/>
      <c r="NG112" s="92"/>
      <c r="NH112" s="92"/>
      <c r="NI112" s="92"/>
      <c r="NJ112" s="92"/>
      <c r="NK112" s="92"/>
      <c r="NL112" s="92"/>
      <c r="NM112" s="92"/>
      <c r="NN112" s="92"/>
      <c r="NO112" s="92"/>
      <c r="NP112" s="92"/>
      <c r="NQ112" s="92"/>
      <c r="NR112" s="92"/>
      <c r="NS112" s="92"/>
      <c r="NT112" s="92"/>
      <c r="NU112" s="92"/>
      <c r="NV112" s="92"/>
      <c r="NW112" s="92"/>
      <c r="NX112" s="92"/>
      <c r="NY112" s="92"/>
      <c r="NZ112" s="92"/>
      <c r="OA112" s="92"/>
      <c r="OB112" s="92"/>
      <c r="OC112" s="92"/>
      <c r="OD112" s="92"/>
      <c r="OE112" s="92"/>
      <c r="OF112" s="92"/>
      <c r="OG112" s="92"/>
      <c r="OH112" s="92"/>
      <c r="OI112" s="92"/>
      <c r="OJ112" s="92"/>
      <c r="OK112" s="92"/>
      <c r="OL112" s="92"/>
      <c r="OM112" s="92"/>
      <c r="ON112" s="92"/>
      <c r="OO112" s="92"/>
      <c r="OP112" s="92"/>
      <c r="OQ112" s="92"/>
      <c r="OR112" s="92"/>
      <c r="OS112" s="92"/>
      <c r="OT112" s="92"/>
      <c r="OU112" s="92"/>
      <c r="OV112" s="92"/>
      <c r="OW112" s="92"/>
      <c r="OX112" s="92"/>
      <c r="OY112" s="92"/>
      <c r="OZ112" s="92"/>
      <c r="PA112" s="92"/>
      <c r="PB112" s="92"/>
      <c r="PC112" s="92"/>
      <c r="PD112" s="92"/>
      <c r="PE112" s="92"/>
      <c r="PF112" s="92"/>
      <c r="PG112" s="92"/>
      <c r="PH112" s="92"/>
      <c r="PI112" s="92"/>
      <c r="PJ112" s="92"/>
      <c r="PK112" s="92"/>
      <c r="PL112" s="92"/>
      <c r="PN112" s="92"/>
      <c r="PO112" s="92"/>
      <c r="PP112" s="92"/>
      <c r="PQ112" s="92"/>
      <c r="PR112" s="92"/>
      <c r="PS112" s="92"/>
      <c r="PT112" s="92"/>
      <c r="PU112" s="92"/>
      <c r="PV112" s="92"/>
      <c r="PW112" s="92"/>
      <c r="PX112" s="92"/>
      <c r="PY112" s="92"/>
      <c r="PZ112" s="92"/>
      <c r="QA112" s="92"/>
      <c r="QB112" s="92"/>
      <c r="QC112" s="92"/>
      <c r="QD112" s="92"/>
      <c r="QE112" s="92"/>
      <c r="QF112" s="92"/>
      <c r="QG112" s="92"/>
      <c r="QH112" s="92"/>
      <c r="QI112" s="92"/>
      <c r="QJ112" s="92"/>
      <c r="QK112" s="92"/>
      <c r="QL112" s="92"/>
      <c r="QM112" s="92"/>
      <c r="QN112" s="92"/>
      <c r="QO112" s="92"/>
      <c r="QP112" s="92"/>
      <c r="QQ112" s="92"/>
      <c r="QR112" s="92"/>
      <c r="QS112" s="92"/>
      <c r="QT112" s="92"/>
      <c r="QU112" s="92"/>
      <c r="QV112" s="92"/>
    </row>
    <row r="113" spans="2:464" s="164" customFormat="1" ht="11.25" customHeight="1" x14ac:dyDescent="0.2">
      <c r="B113" s="157" t="s">
        <v>100</v>
      </c>
      <c r="C113" s="158"/>
      <c r="D113" s="158"/>
      <c r="E113" s="159"/>
      <c r="F113" s="160"/>
      <c r="G113" s="161"/>
      <c r="H113" s="162"/>
      <c r="I113" s="163"/>
      <c r="J113" s="163"/>
      <c r="K113" s="163"/>
      <c r="L113" s="163"/>
      <c r="M113" s="163"/>
      <c r="N113" s="163"/>
      <c r="O113" s="163"/>
      <c r="P113" s="163"/>
      <c r="Q113" s="163"/>
      <c r="R113" s="163"/>
      <c r="S113" s="163"/>
      <c r="T113" s="163"/>
      <c r="U113" s="163"/>
      <c r="V113" s="163"/>
      <c r="W113" s="163"/>
      <c r="X113" s="163"/>
      <c r="Y113" s="163"/>
      <c r="Z113" s="163"/>
      <c r="AA113" s="163"/>
      <c r="AB113" s="163"/>
      <c r="AC113" s="163"/>
      <c r="AD113" s="163"/>
      <c r="AE113" s="163"/>
      <c r="AF113" s="163"/>
      <c r="AG113" s="163"/>
      <c r="AH113" s="163"/>
      <c r="AI113" s="163"/>
      <c r="AJ113" s="163"/>
      <c r="AK113" s="163"/>
      <c r="AL113" s="163"/>
      <c r="AM113" s="163"/>
      <c r="AN113" s="163"/>
      <c r="AO113" s="163"/>
      <c r="AP113" s="163"/>
      <c r="AQ113" s="163"/>
      <c r="AR113" s="163"/>
      <c r="AS113" s="163"/>
      <c r="AT113" s="163"/>
      <c r="AU113" s="163"/>
      <c r="AV113" s="163"/>
      <c r="AW113" s="163"/>
      <c r="AX113" s="163"/>
      <c r="AY113" s="163"/>
      <c r="AZ113" s="163"/>
      <c r="BA113" s="163"/>
      <c r="BB113" s="163"/>
      <c r="BC113" s="163"/>
      <c r="BD113" s="163"/>
      <c r="BE113" s="163"/>
      <c r="BF113" s="163"/>
      <c r="BG113" s="163"/>
      <c r="BH113" s="163"/>
      <c r="BI113" s="163"/>
      <c r="BJ113" s="163"/>
      <c r="BK113" s="163"/>
      <c r="BL113" s="163"/>
      <c r="BM113" s="163"/>
      <c r="BN113" s="163"/>
      <c r="BO113" s="163"/>
      <c r="BP113" s="163"/>
      <c r="BQ113" s="163"/>
      <c r="BR113" s="163"/>
      <c r="BS113" s="163"/>
      <c r="BT113" s="163"/>
      <c r="BU113" s="163"/>
      <c r="BV113" s="163"/>
      <c r="BW113" s="163"/>
      <c r="BX113" s="163"/>
      <c r="BY113" s="163"/>
      <c r="BZ113" s="163"/>
      <c r="CA113" s="163"/>
      <c r="CB113" s="163"/>
      <c r="CC113" s="163"/>
      <c r="CD113" s="163"/>
      <c r="CE113" s="163"/>
      <c r="CF113" s="163"/>
      <c r="CG113" s="163"/>
      <c r="CH113" s="163"/>
      <c r="CI113" s="163"/>
      <c r="CJ113" s="163"/>
      <c r="CK113" s="163"/>
      <c r="CL113" s="163"/>
      <c r="CM113" s="163"/>
      <c r="CN113" s="163"/>
      <c r="CO113" s="163"/>
      <c r="CP113" s="163"/>
      <c r="CQ113" s="163"/>
      <c r="CR113" s="163"/>
      <c r="CS113" s="163"/>
      <c r="CT113" s="163"/>
      <c r="CU113" s="163"/>
      <c r="CV113" s="163"/>
      <c r="CW113" s="163"/>
      <c r="CX113" s="163"/>
      <c r="CY113" s="163"/>
      <c r="CZ113" s="163"/>
      <c r="DA113" s="163"/>
      <c r="DB113" s="163"/>
      <c r="DC113" s="163"/>
      <c r="DD113" s="163"/>
      <c r="DE113" s="163"/>
      <c r="DF113" s="163"/>
      <c r="DG113" s="163"/>
      <c r="DH113" s="163"/>
      <c r="DI113" s="163"/>
      <c r="DJ113" s="163"/>
      <c r="DK113" s="163"/>
      <c r="DL113" s="163"/>
      <c r="DM113" s="163"/>
      <c r="DN113" s="163"/>
      <c r="DO113" s="163"/>
      <c r="DP113" s="163"/>
      <c r="DQ113" s="163"/>
      <c r="DR113" s="163"/>
      <c r="DS113" s="163"/>
      <c r="DT113" s="163"/>
      <c r="DU113" s="163"/>
      <c r="DV113" s="163"/>
      <c r="DW113" s="163"/>
      <c r="DX113" s="163"/>
      <c r="DY113" s="163"/>
      <c r="DZ113" s="163"/>
      <c r="EA113" s="163"/>
      <c r="EB113" s="163"/>
      <c r="EC113" s="163"/>
      <c r="ED113" s="163"/>
      <c r="EE113" s="163"/>
      <c r="EF113" s="163"/>
      <c r="EG113" s="163"/>
      <c r="EH113" s="163"/>
      <c r="EI113" s="163"/>
      <c r="EJ113" s="163"/>
      <c r="EK113" s="163"/>
      <c r="EL113" s="163"/>
      <c r="EM113" s="163"/>
      <c r="EN113" s="163"/>
      <c r="EO113" s="163"/>
      <c r="EP113" s="163"/>
      <c r="EQ113" s="163"/>
      <c r="ER113" s="163"/>
      <c r="ES113" s="163"/>
      <c r="ET113" s="163"/>
      <c r="EU113" s="163"/>
      <c r="EV113" s="163"/>
      <c r="EW113" s="163"/>
      <c r="EX113" s="163"/>
      <c r="EY113" s="163"/>
      <c r="EZ113" s="163"/>
      <c r="FA113" s="163"/>
      <c r="FB113" s="163"/>
      <c r="FC113" s="163"/>
      <c r="FD113" s="163"/>
      <c r="FE113" s="163"/>
      <c r="FF113" s="163"/>
      <c r="FG113" s="163"/>
      <c r="FH113" s="163"/>
      <c r="FI113" s="163"/>
      <c r="FJ113" s="163"/>
      <c r="FK113" s="163"/>
      <c r="FL113" s="163"/>
      <c r="FM113" s="163"/>
      <c r="FN113" s="163"/>
      <c r="FO113" s="163"/>
      <c r="FP113" s="163"/>
      <c r="FQ113" s="163"/>
      <c r="FR113" s="163"/>
      <c r="FS113" s="163"/>
      <c r="FT113" s="163"/>
      <c r="FU113" s="163"/>
      <c r="FV113" s="163"/>
      <c r="FW113" s="163"/>
      <c r="FX113" s="163"/>
      <c r="FY113" s="163"/>
      <c r="FZ113" s="163"/>
      <c r="GA113" s="163"/>
      <c r="GB113" s="163"/>
      <c r="GC113" s="163"/>
      <c r="GD113" s="163"/>
      <c r="GE113" s="163"/>
      <c r="GF113" s="163"/>
      <c r="GG113" s="163"/>
      <c r="GH113" s="163"/>
      <c r="GI113" s="163"/>
      <c r="GJ113" s="163"/>
      <c r="GK113" s="163"/>
      <c r="GL113" s="163"/>
      <c r="GM113" s="163"/>
      <c r="GN113" s="163"/>
      <c r="GO113" s="163"/>
      <c r="GP113" s="163"/>
      <c r="GQ113" s="163"/>
      <c r="GR113" s="163"/>
      <c r="GS113" s="163"/>
      <c r="GT113" s="163"/>
      <c r="GU113" s="163"/>
      <c r="GV113" s="163"/>
      <c r="GW113" s="163"/>
      <c r="GX113" s="163"/>
      <c r="GY113" s="163"/>
      <c r="GZ113" s="163"/>
      <c r="HA113" s="163"/>
      <c r="HB113" s="163"/>
      <c r="HC113" s="163"/>
      <c r="HD113" s="163"/>
      <c r="HE113" s="163"/>
      <c r="HF113" s="163"/>
      <c r="HG113" s="163"/>
      <c r="HH113" s="163"/>
      <c r="HI113" s="163"/>
      <c r="HJ113" s="163"/>
      <c r="HK113" s="163"/>
      <c r="HL113" s="163"/>
      <c r="HM113" s="163"/>
      <c r="HN113" s="163"/>
      <c r="HO113" s="163"/>
      <c r="HP113" s="163"/>
      <c r="HQ113" s="163"/>
      <c r="HR113" s="163"/>
      <c r="HS113" s="163"/>
      <c r="HT113" s="163"/>
      <c r="HU113" s="163"/>
      <c r="HV113" s="163"/>
      <c r="HW113" s="163"/>
      <c r="HX113" s="163"/>
      <c r="HY113" s="163"/>
      <c r="HZ113" s="163"/>
      <c r="IA113" s="163"/>
      <c r="IB113" s="163"/>
      <c r="IC113" s="163"/>
      <c r="ID113" s="163"/>
      <c r="IE113" s="163"/>
      <c r="IF113" s="163"/>
      <c r="IG113" s="163"/>
      <c r="IH113" s="163"/>
      <c r="II113" s="163"/>
      <c r="IJ113" s="163"/>
      <c r="IK113" s="163"/>
      <c r="IL113" s="163"/>
      <c r="IM113" s="163"/>
      <c r="IN113" s="163"/>
      <c r="IO113" s="163"/>
      <c r="IP113" s="163"/>
      <c r="IQ113" s="163"/>
      <c r="IR113" s="163"/>
      <c r="IS113" s="163"/>
      <c r="IT113" s="163"/>
      <c r="IU113" s="163"/>
      <c r="IV113" s="163"/>
      <c r="IW113" s="163"/>
      <c r="IX113" s="163"/>
      <c r="IY113" s="163"/>
      <c r="IZ113" s="163"/>
      <c r="JA113" s="163"/>
      <c r="JB113" s="163"/>
      <c r="JC113" s="163"/>
      <c r="JD113" s="163"/>
      <c r="JE113" s="163"/>
      <c r="JF113" s="163"/>
      <c r="JG113" s="163"/>
      <c r="JH113" s="163"/>
      <c r="JI113" s="163"/>
      <c r="JJ113" s="163"/>
      <c r="JK113" s="163"/>
      <c r="JL113" s="163"/>
      <c r="JM113" s="163"/>
      <c r="JN113" s="163"/>
      <c r="JO113" s="163"/>
      <c r="JP113" s="163"/>
      <c r="JQ113" s="163"/>
      <c r="JR113" s="163"/>
      <c r="JS113" s="163"/>
      <c r="JT113" s="163"/>
      <c r="JU113" s="163"/>
      <c r="JV113" s="163"/>
      <c r="JW113" s="163"/>
      <c r="JX113" s="163"/>
      <c r="JY113" s="163"/>
      <c r="JZ113" s="163"/>
      <c r="KA113" s="163"/>
      <c r="KB113" s="163"/>
      <c r="KC113" s="163"/>
      <c r="KD113" s="163"/>
      <c r="KE113" s="163"/>
      <c r="KF113" s="163"/>
      <c r="KG113" s="163"/>
      <c r="KH113" s="163"/>
      <c r="KI113" s="163"/>
      <c r="KJ113" s="163"/>
      <c r="KK113" s="163"/>
      <c r="KL113" s="163"/>
      <c r="KM113" s="163"/>
      <c r="KN113" s="163"/>
      <c r="KO113" s="163"/>
      <c r="KP113" s="163"/>
      <c r="KQ113" s="163"/>
      <c r="KR113" s="163"/>
      <c r="KS113" s="163"/>
      <c r="KT113" s="163"/>
      <c r="KU113" s="163"/>
      <c r="KV113" s="163"/>
      <c r="KW113" s="163"/>
      <c r="KX113" s="163"/>
      <c r="KY113" s="163"/>
      <c r="KZ113" s="163"/>
      <c r="LA113" s="163"/>
      <c r="LB113" s="163"/>
      <c r="LC113" s="163"/>
      <c r="LD113" s="163"/>
      <c r="LE113" s="163"/>
      <c r="LF113" s="163"/>
      <c r="LG113" s="163"/>
      <c r="LH113" s="163"/>
      <c r="LI113" s="163"/>
      <c r="LJ113" s="163"/>
      <c r="LK113" s="163"/>
      <c r="LL113" s="163"/>
      <c r="LM113" s="163"/>
      <c r="LN113" s="163"/>
      <c r="LO113" s="163"/>
      <c r="LP113" s="163"/>
      <c r="LQ113" s="163"/>
      <c r="LR113" s="163"/>
      <c r="LS113" s="163"/>
      <c r="LT113" s="163"/>
      <c r="LU113" s="163"/>
      <c r="LV113" s="163"/>
      <c r="LW113" s="163"/>
      <c r="LX113" s="163"/>
      <c r="LY113" s="163"/>
      <c r="LZ113" s="163"/>
      <c r="MA113" s="163"/>
      <c r="MB113" s="163"/>
      <c r="MC113" s="163"/>
      <c r="MD113" s="163"/>
      <c r="ME113" s="163"/>
      <c r="MF113" s="163"/>
      <c r="MG113" s="163"/>
      <c r="MH113" s="163"/>
      <c r="MI113" s="163"/>
      <c r="MJ113" s="163"/>
      <c r="MK113" s="163"/>
      <c r="ML113" s="163"/>
      <c r="MM113" s="163"/>
      <c r="MN113" s="163"/>
      <c r="MO113" s="163"/>
      <c r="MP113" s="163"/>
      <c r="MQ113" s="163"/>
      <c r="MR113" s="163"/>
      <c r="MS113" s="163"/>
      <c r="MT113" s="163"/>
      <c r="MU113" s="163"/>
      <c r="MV113" s="163"/>
      <c r="MW113" s="163"/>
      <c r="MX113" s="163"/>
      <c r="MY113" s="163"/>
      <c r="MZ113" s="163"/>
      <c r="NA113" s="163"/>
      <c r="NB113" s="163"/>
      <c r="NC113" s="163"/>
      <c r="ND113" s="163"/>
      <c r="NE113" s="163"/>
      <c r="NF113" s="163"/>
      <c r="NG113" s="163"/>
      <c r="NH113" s="163"/>
      <c r="NI113" s="163"/>
      <c r="NJ113" s="163"/>
      <c r="NK113" s="163"/>
      <c r="NL113" s="163"/>
      <c r="NM113" s="163"/>
      <c r="NN113" s="163"/>
      <c r="NO113" s="163"/>
      <c r="NP113" s="163"/>
      <c r="NQ113" s="163"/>
      <c r="NR113" s="163"/>
      <c r="NS113" s="163"/>
      <c r="NT113" s="163"/>
      <c r="NU113" s="163"/>
      <c r="NV113" s="163"/>
      <c r="NW113" s="163"/>
      <c r="NX113" s="163"/>
      <c r="NY113" s="163"/>
      <c r="NZ113" s="163"/>
      <c r="OA113" s="163"/>
      <c r="OB113" s="163"/>
      <c r="OC113" s="163"/>
      <c r="OD113" s="163"/>
      <c r="OE113" s="163"/>
      <c r="OF113" s="163"/>
      <c r="OG113" s="163"/>
      <c r="OH113" s="163"/>
      <c r="OI113" s="163"/>
      <c r="OJ113" s="163"/>
      <c r="OK113" s="163"/>
      <c r="OL113" s="163"/>
      <c r="OM113" s="163"/>
      <c r="ON113" s="163"/>
      <c r="OO113" s="163"/>
      <c r="OP113" s="163"/>
      <c r="OQ113" s="163"/>
      <c r="OR113" s="163"/>
      <c r="OS113" s="163"/>
      <c r="OT113" s="163"/>
      <c r="OU113" s="163"/>
      <c r="OV113" s="163"/>
      <c r="OW113" s="163"/>
      <c r="OX113" s="163"/>
      <c r="OY113" s="163"/>
      <c r="OZ113" s="163"/>
      <c r="PA113" s="163"/>
      <c r="PB113" s="163"/>
      <c r="PC113" s="163"/>
      <c r="PD113" s="163"/>
      <c r="PE113" s="163"/>
      <c r="PF113" s="163"/>
      <c r="PG113" s="163"/>
      <c r="PH113" s="163"/>
      <c r="PI113" s="163"/>
      <c r="PJ113" s="163"/>
      <c r="PK113" s="163"/>
      <c r="PL113" s="163"/>
      <c r="PM113"/>
      <c r="PN113" s="163"/>
      <c r="PO113" s="163"/>
      <c r="PP113" s="163"/>
      <c r="PQ113" s="163"/>
      <c r="PR113" s="163"/>
      <c r="PS113" s="163"/>
      <c r="PT113" s="163"/>
      <c r="PU113" s="163"/>
      <c r="PV113" s="163"/>
      <c r="PW113" s="163"/>
      <c r="PX113" s="163"/>
      <c r="PY113" s="163"/>
      <c r="PZ113" s="163"/>
      <c r="QA113" s="163"/>
      <c r="QB113" s="163"/>
      <c r="QC113" s="163"/>
      <c r="QD113" s="163"/>
      <c r="QE113" s="163"/>
      <c r="QF113" s="163"/>
      <c r="QG113" s="163"/>
      <c r="QH113" s="163"/>
      <c r="QI113" s="163"/>
      <c r="QJ113" s="163"/>
      <c r="QK113" s="163"/>
      <c r="QL113" s="163"/>
      <c r="QM113" s="163"/>
      <c r="QN113" s="163"/>
      <c r="QO113" s="163"/>
      <c r="QP113" s="163"/>
      <c r="QQ113" s="163"/>
      <c r="QR113" s="163"/>
      <c r="QS113" s="163"/>
      <c r="QT113" s="163"/>
      <c r="QU113" s="163"/>
      <c r="QV113" s="163"/>
    </row>
    <row r="114" spans="2:464" ht="11.25" customHeight="1" outlineLevel="1" x14ac:dyDescent="0.2">
      <c r="B114" s="91"/>
      <c r="E114" s="156"/>
      <c r="I114" s="92"/>
      <c r="J114" s="92"/>
      <c r="K114" s="92"/>
      <c r="L114" s="92"/>
      <c r="M114" s="92"/>
      <c r="N114" s="92"/>
      <c r="O114" s="92"/>
      <c r="P114" s="92"/>
      <c r="Q114" s="92"/>
      <c r="R114" s="92"/>
      <c r="S114" s="92"/>
      <c r="T114" s="92"/>
      <c r="U114" s="92"/>
      <c r="V114" s="92"/>
      <c r="W114" s="92"/>
      <c r="X114" s="92"/>
      <c r="Y114" s="92"/>
      <c r="Z114" s="92"/>
      <c r="AA114" s="92"/>
      <c r="AB114" s="92"/>
      <c r="AC114" s="92"/>
      <c r="AD114" s="92"/>
      <c r="AE114" s="92"/>
      <c r="AF114" s="92"/>
      <c r="AG114" s="92"/>
      <c r="AH114" s="92"/>
      <c r="AI114" s="92"/>
      <c r="AJ114" s="92"/>
      <c r="AK114" s="92"/>
      <c r="AL114" s="92"/>
      <c r="AM114" s="92"/>
      <c r="AN114" s="92"/>
      <c r="AO114" s="92"/>
      <c r="AP114" s="92"/>
      <c r="AQ114" s="92"/>
      <c r="AR114" s="92"/>
      <c r="AS114" s="92"/>
      <c r="AT114" s="92"/>
      <c r="AU114" s="92"/>
      <c r="AV114" s="92"/>
      <c r="AW114" s="92"/>
      <c r="AX114" s="92"/>
      <c r="AY114" s="92"/>
      <c r="AZ114" s="92"/>
      <c r="BA114" s="92"/>
      <c r="BB114" s="92"/>
      <c r="BC114" s="92"/>
      <c r="BD114" s="92"/>
      <c r="BE114" s="92"/>
      <c r="BF114" s="92"/>
      <c r="BG114" s="92"/>
      <c r="BH114" s="92"/>
      <c r="BI114" s="92"/>
      <c r="BJ114" s="92"/>
      <c r="BK114" s="92"/>
      <c r="BL114" s="92"/>
      <c r="BM114" s="92"/>
      <c r="BN114" s="92"/>
      <c r="BO114" s="92"/>
      <c r="BP114" s="92"/>
      <c r="BQ114" s="92"/>
      <c r="BR114" s="92"/>
      <c r="BS114" s="92"/>
      <c r="BT114" s="92"/>
      <c r="BU114" s="92"/>
      <c r="BV114" s="92"/>
      <c r="BW114" s="92"/>
      <c r="BX114" s="92"/>
      <c r="BY114" s="92"/>
      <c r="BZ114" s="92"/>
      <c r="CA114" s="92"/>
      <c r="CB114" s="92"/>
      <c r="CC114" s="92"/>
      <c r="CD114" s="92"/>
      <c r="CE114" s="92"/>
      <c r="CF114" s="92"/>
      <c r="CG114" s="92"/>
      <c r="CH114" s="92"/>
      <c r="CI114" s="92"/>
      <c r="CJ114" s="92"/>
      <c r="CK114" s="92"/>
      <c r="CL114" s="92"/>
      <c r="CM114" s="92"/>
      <c r="CN114" s="92"/>
      <c r="CO114" s="92"/>
      <c r="CP114" s="92"/>
      <c r="CQ114" s="92"/>
      <c r="CR114" s="92"/>
      <c r="CS114" s="92"/>
      <c r="CT114" s="92"/>
      <c r="CU114" s="92"/>
      <c r="CV114" s="92"/>
      <c r="CW114" s="92"/>
      <c r="CX114" s="92"/>
      <c r="CY114" s="92"/>
      <c r="CZ114" s="92"/>
      <c r="DA114" s="92"/>
      <c r="DB114" s="92"/>
      <c r="DC114" s="92"/>
      <c r="DD114" s="92"/>
      <c r="DE114" s="92"/>
      <c r="DF114" s="92"/>
      <c r="DG114" s="92"/>
      <c r="DH114" s="92"/>
      <c r="DI114" s="92"/>
      <c r="DJ114" s="92"/>
      <c r="DK114" s="92"/>
      <c r="DL114" s="92"/>
      <c r="DM114" s="92"/>
      <c r="DN114" s="92"/>
      <c r="DO114" s="92"/>
      <c r="DP114" s="92"/>
      <c r="DQ114" s="92"/>
      <c r="DR114" s="92"/>
      <c r="DS114" s="92"/>
      <c r="DT114" s="92"/>
      <c r="DU114" s="92"/>
      <c r="DV114" s="92"/>
      <c r="DW114" s="92"/>
      <c r="DX114" s="92"/>
      <c r="DY114" s="92"/>
      <c r="DZ114" s="92"/>
      <c r="EA114" s="92"/>
      <c r="EB114" s="92"/>
      <c r="EC114" s="92"/>
      <c r="ED114" s="92"/>
      <c r="EE114" s="92"/>
      <c r="EF114" s="92"/>
      <c r="EG114" s="92"/>
      <c r="EH114" s="92"/>
      <c r="EI114" s="92"/>
      <c r="EJ114" s="92"/>
      <c r="EK114" s="92"/>
      <c r="EL114" s="92"/>
      <c r="EM114" s="92"/>
      <c r="EN114" s="92"/>
      <c r="EO114" s="92"/>
      <c r="EP114" s="92"/>
      <c r="EQ114" s="92"/>
      <c r="ER114" s="92"/>
      <c r="ES114" s="92"/>
      <c r="ET114" s="92"/>
      <c r="EU114" s="92"/>
      <c r="EV114" s="92"/>
      <c r="EW114" s="92"/>
      <c r="EX114" s="92"/>
      <c r="EY114" s="92"/>
      <c r="EZ114" s="92"/>
      <c r="FA114" s="92"/>
      <c r="FB114" s="92"/>
      <c r="FC114" s="92"/>
      <c r="FD114" s="92"/>
      <c r="FE114" s="92"/>
      <c r="FF114" s="92"/>
      <c r="FG114" s="92"/>
      <c r="FH114" s="92"/>
      <c r="FI114" s="92"/>
      <c r="FJ114" s="92"/>
      <c r="FK114" s="92"/>
      <c r="FL114" s="92"/>
      <c r="FM114" s="92"/>
      <c r="FN114" s="92"/>
      <c r="FO114" s="92"/>
      <c r="FP114" s="92"/>
      <c r="FQ114" s="92"/>
      <c r="FR114" s="92"/>
      <c r="FS114" s="92"/>
      <c r="FT114" s="92"/>
      <c r="FU114" s="92"/>
      <c r="FV114" s="92"/>
      <c r="FW114" s="92"/>
      <c r="FX114" s="92"/>
      <c r="FY114" s="92"/>
      <c r="FZ114" s="92"/>
      <c r="GA114" s="92"/>
      <c r="GB114" s="92"/>
      <c r="GC114" s="92"/>
      <c r="GD114" s="92"/>
      <c r="GE114" s="92"/>
      <c r="GF114" s="92"/>
      <c r="GG114" s="92"/>
      <c r="GH114" s="92"/>
      <c r="GI114" s="92"/>
      <c r="GJ114" s="92"/>
      <c r="GK114" s="92"/>
      <c r="GL114" s="92"/>
      <c r="GM114" s="92"/>
      <c r="GN114" s="92"/>
      <c r="GO114" s="92"/>
      <c r="GP114" s="92"/>
      <c r="GQ114" s="92"/>
      <c r="GR114" s="92"/>
      <c r="GS114" s="92"/>
      <c r="GT114" s="92"/>
      <c r="GU114" s="92"/>
      <c r="GV114" s="92"/>
      <c r="GW114" s="92"/>
      <c r="GX114" s="92"/>
      <c r="GY114" s="92"/>
      <c r="GZ114" s="92"/>
      <c r="HA114" s="92"/>
      <c r="HB114" s="92"/>
      <c r="HC114" s="92"/>
      <c r="HD114" s="92"/>
      <c r="HE114" s="92"/>
      <c r="HF114" s="92"/>
      <c r="HG114" s="92"/>
      <c r="HH114" s="92"/>
      <c r="HI114" s="92"/>
      <c r="HJ114" s="92"/>
      <c r="HK114" s="92"/>
      <c r="HL114" s="92"/>
      <c r="HM114" s="92"/>
      <c r="HN114" s="92"/>
      <c r="HO114" s="92"/>
      <c r="HP114" s="92"/>
      <c r="HQ114" s="92"/>
      <c r="HR114" s="92"/>
      <c r="HS114" s="92"/>
      <c r="HT114" s="92"/>
      <c r="HU114" s="92"/>
      <c r="HV114" s="92"/>
      <c r="HW114" s="92"/>
      <c r="HX114" s="92"/>
      <c r="HY114" s="92"/>
      <c r="HZ114" s="92"/>
      <c r="IA114" s="92"/>
      <c r="IB114" s="92"/>
      <c r="IC114" s="92"/>
      <c r="ID114" s="92"/>
      <c r="IE114" s="92"/>
      <c r="IF114" s="92"/>
      <c r="IG114" s="92"/>
      <c r="IH114" s="92"/>
      <c r="II114" s="92"/>
      <c r="IJ114" s="92"/>
      <c r="IK114" s="92"/>
      <c r="IL114" s="92"/>
      <c r="IM114" s="92"/>
      <c r="IN114" s="92"/>
      <c r="IO114" s="92"/>
      <c r="IP114" s="92"/>
      <c r="IQ114" s="92"/>
      <c r="IR114" s="92"/>
      <c r="IS114" s="92"/>
      <c r="IT114" s="92"/>
      <c r="IU114" s="92"/>
      <c r="IV114" s="92"/>
      <c r="IW114" s="92"/>
      <c r="IX114" s="92"/>
      <c r="IY114" s="92"/>
      <c r="IZ114" s="92"/>
      <c r="JA114" s="92"/>
      <c r="JB114" s="92"/>
      <c r="JC114" s="92"/>
      <c r="JD114" s="92"/>
      <c r="JE114" s="92"/>
      <c r="JF114" s="92"/>
      <c r="JG114" s="92"/>
      <c r="JH114" s="92"/>
      <c r="JI114" s="92"/>
      <c r="JJ114" s="92"/>
      <c r="JK114" s="92"/>
      <c r="JL114" s="92"/>
      <c r="JM114" s="92"/>
      <c r="JN114" s="92"/>
      <c r="JO114" s="92"/>
      <c r="JP114" s="92"/>
      <c r="JQ114" s="92"/>
      <c r="JR114" s="92"/>
      <c r="JS114" s="92"/>
      <c r="JT114" s="92"/>
      <c r="JU114" s="92"/>
      <c r="JV114" s="92"/>
      <c r="JW114" s="92"/>
      <c r="JX114" s="92"/>
      <c r="JY114" s="92"/>
      <c r="JZ114" s="92"/>
      <c r="KA114" s="92"/>
      <c r="KB114" s="92"/>
      <c r="KC114" s="92"/>
      <c r="KD114" s="92"/>
      <c r="KE114" s="92"/>
      <c r="KF114" s="92"/>
      <c r="KG114" s="92"/>
      <c r="KH114" s="92"/>
      <c r="KI114" s="92"/>
      <c r="KJ114" s="92"/>
      <c r="KK114" s="92"/>
      <c r="KL114" s="92"/>
      <c r="KM114" s="92"/>
      <c r="KN114" s="92"/>
      <c r="KO114" s="92"/>
      <c r="KP114" s="92"/>
      <c r="KQ114" s="92"/>
      <c r="KR114" s="92"/>
      <c r="KS114" s="92"/>
      <c r="KT114" s="92"/>
      <c r="KU114" s="92"/>
      <c r="KV114" s="92"/>
      <c r="KW114" s="92"/>
      <c r="KX114" s="92"/>
      <c r="KY114" s="92"/>
      <c r="KZ114" s="92"/>
      <c r="LA114" s="92"/>
      <c r="LB114" s="92"/>
      <c r="LC114" s="92"/>
      <c r="LD114" s="92"/>
      <c r="LE114" s="92"/>
      <c r="LF114" s="92"/>
      <c r="LG114" s="92"/>
      <c r="LH114" s="92"/>
      <c r="LI114" s="92"/>
      <c r="LJ114" s="92"/>
      <c r="LK114" s="92"/>
      <c r="LL114" s="92"/>
      <c r="LM114" s="92"/>
      <c r="LN114" s="92"/>
      <c r="LO114" s="92"/>
      <c r="LP114" s="92"/>
      <c r="LQ114" s="92"/>
      <c r="LR114" s="92"/>
      <c r="LS114" s="92"/>
      <c r="LT114" s="92"/>
      <c r="LU114" s="92"/>
      <c r="LV114" s="92"/>
      <c r="LW114" s="92"/>
      <c r="LX114" s="92"/>
      <c r="LY114" s="92"/>
      <c r="LZ114" s="92"/>
      <c r="MA114" s="92"/>
      <c r="MB114" s="92"/>
      <c r="MC114" s="92"/>
      <c r="MD114" s="92"/>
      <c r="ME114" s="92"/>
      <c r="MF114" s="92"/>
      <c r="MG114" s="92"/>
      <c r="MH114" s="92"/>
      <c r="MI114" s="92"/>
      <c r="MJ114" s="92"/>
      <c r="MK114" s="92"/>
      <c r="ML114" s="92"/>
      <c r="MM114" s="92"/>
      <c r="MN114" s="92"/>
      <c r="MO114" s="92"/>
      <c r="MP114" s="92"/>
      <c r="MQ114" s="92"/>
      <c r="MR114" s="92"/>
      <c r="MS114" s="92"/>
      <c r="MT114" s="92"/>
      <c r="MU114" s="92"/>
      <c r="MV114" s="92"/>
      <c r="MW114" s="92"/>
      <c r="MX114" s="92"/>
      <c r="MY114" s="92"/>
      <c r="MZ114" s="92"/>
      <c r="NA114" s="92"/>
      <c r="NB114" s="92"/>
      <c r="NC114" s="92"/>
      <c r="ND114" s="92"/>
      <c r="NE114" s="92"/>
      <c r="NF114" s="92"/>
      <c r="NG114" s="92"/>
      <c r="NH114" s="92"/>
      <c r="NI114" s="92"/>
      <c r="NJ114" s="92"/>
      <c r="NK114" s="92"/>
      <c r="NL114" s="92"/>
      <c r="NM114" s="92"/>
      <c r="NN114" s="92"/>
      <c r="NO114" s="92"/>
      <c r="NP114" s="92"/>
      <c r="NQ114" s="92"/>
      <c r="NR114" s="92"/>
      <c r="NS114" s="92"/>
      <c r="NT114" s="92"/>
      <c r="NU114" s="92"/>
      <c r="NV114" s="92"/>
      <c r="NW114" s="92"/>
      <c r="NX114" s="92"/>
      <c r="NY114" s="92"/>
      <c r="NZ114" s="92"/>
      <c r="OA114" s="92"/>
      <c r="OB114" s="92"/>
      <c r="OC114" s="92"/>
      <c r="OD114" s="92"/>
      <c r="OE114" s="92"/>
      <c r="OF114" s="92"/>
      <c r="OG114" s="92"/>
      <c r="OH114" s="92"/>
      <c r="OI114" s="92"/>
      <c r="OJ114" s="92"/>
      <c r="OK114" s="92"/>
      <c r="OL114" s="92"/>
      <c r="OM114" s="92"/>
      <c r="ON114" s="92"/>
      <c r="OO114" s="92"/>
      <c r="OP114" s="92"/>
      <c r="OQ114" s="92"/>
      <c r="OR114" s="92"/>
      <c r="OS114" s="92"/>
      <c r="OT114" s="92"/>
      <c r="OU114" s="92"/>
      <c r="OV114" s="92"/>
      <c r="OW114" s="92"/>
      <c r="OX114" s="92"/>
      <c r="OY114" s="92"/>
      <c r="OZ114" s="92"/>
      <c r="PA114" s="92"/>
      <c r="PB114" s="92"/>
      <c r="PC114" s="92"/>
      <c r="PD114" s="92"/>
      <c r="PE114" s="92"/>
      <c r="PF114" s="92"/>
      <c r="PG114" s="92"/>
      <c r="PH114" s="92"/>
      <c r="PI114" s="92"/>
      <c r="PJ114" s="92"/>
      <c r="PK114" s="92"/>
      <c r="PL114" s="92"/>
      <c r="PN114" s="92"/>
      <c r="PO114" s="92"/>
      <c r="PP114" s="92"/>
      <c r="PQ114" s="92"/>
      <c r="PR114" s="92"/>
      <c r="PS114" s="92"/>
      <c r="PT114" s="92"/>
      <c r="PU114" s="92"/>
      <c r="PV114" s="92"/>
      <c r="PW114" s="92"/>
      <c r="PX114" s="92"/>
      <c r="PY114" s="92"/>
      <c r="PZ114" s="92"/>
      <c r="QA114" s="92"/>
      <c r="QB114" s="92"/>
      <c r="QC114" s="92"/>
      <c r="QD114" s="92"/>
      <c r="QE114" s="92"/>
      <c r="QF114" s="92"/>
      <c r="QG114" s="92"/>
      <c r="QH114" s="92"/>
      <c r="QI114" s="92"/>
      <c r="QJ114" s="92"/>
      <c r="QK114" s="92"/>
      <c r="QL114" s="92"/>
      <c r="QM114" s="92"/>
      <c r="QN114" s="92"/>
      <c r="QO114" s="92"/>
      <c r="QP114" s="92"/>
      <c r="QQ114" s="92"/>
      <c r="QR114" s="92"/>
      <c r="QS114" s="92"/>
      <c r="QT114" s="92"/>
      <c r="QU114" s="92"/>
      <c r="QV114" s="92"/>
    </row>
    <row r="115" spans="2:464" s="86" customFormat="1" ht="11.25" customHeight="1" outlineLevel="1" x14ac:dyDescent="0.2">
      <c r="B115" s="97" t="s">
        <v>101</v>
      </c>
      <c r="C115" s="98"/>
      <c r="D115" s="98"/>
      <c r="E115" s="98"/>
      <c r="F115" s="98"/>
      <c r="G115" s="152"/>
      <c r="H115" s="98"/>
      <c r="I115" s="100"/>
      <c r="J115" s="100"/>
      <c r="K115" s="100"/>
      <c r="L115" s="100"/>
      <c r="M115" s="100"/>
      <c r="N115" s="100"/>
      <c r="O115" s="100"/>
      <c r="P115" s="100"/>
      <c r="Q115" s="100"/>
      <c r="R115" s="100"/>
      <c r="S115" s="100"/>
      <c r="T115" s="100"/>
      <c r="U115" s="100"/>
      <c r="V115" s="100"/>
      <c r="W115" s="100"/>
      <c r="X115" s="100"/>
      <c r="Y115" s="100"/>
      <c r="Z115" s="100"/>
      <c r="AA115" s="100"/>
      <c r="AB115" s="100"/>
      <c r="AC115" s="100"/>
      <c r="AD115" s="100"/>
      <c r="AE115" s="100"/>
      <c r="AF115" s="100"/>
      <c r="AG115" s="100"/>
      <c r="AH115" s="100"/>
      <c r="AI115" s="100"/>
      <c r="AJ115" s="100"/>
      <c r="AK115" s="100"/>
      <c r="AL115" s="100"/>
      <c r="AM115" s="100"/>
      <c r="AN115" s="100"/>
      <c r="AO115" s="100"/>
      <c r="AP115" s="100"/>
      <c r="AQ115" s="100"/>
      <c r="AR115" s="100"/>
      <c r="AS115" s="100"/>
      <c r="AT115" s="100"/>
      <c r="AU115" s="100"/>
      <c r="AV115" s="100"/>
      <c r="AW115" s="100"/>
      <c r="AX115" s="100"/>
      <c r="AY115" s="100"/>
      <c r="AZ115" s="100"/>
      <c r="BA115" s="100"/>
      <c r="BB115" s="100"/>
      <c r="BC115" s="100"/>
      <c r="BD115" s="100"/>
      <c r="BE115" s="100"/>
      <c r="BF115" s="100"/>
      <c r="BG115" s="100"/>
      <c r="BH115" s="100"/>
      <c r="BI115" s="100"/>
      <c r="BJ115" s="100"/>
      <c r="BK115" s="100"/>
      <c r="BL115" s="100"/>
      <c r="BM115" s="100"/>
      <c r="BN115" s="100"/>
      <c r="BO115" s="100"/>
      <c r="BP115" s="100"/>
      <c r="BQ115" s="100"/>
      <c r="BR115" s="100"/>
      <c r="BS115" s="100"/>
      <c r="BT115" s="100"/>
      <c r="BU115" s="100"/>
      <c r="BV115" s="100"/>
      <c r="BW115" s="100"/>
      <c r="BX115" s="100"/>
      <c r="BY115" s="100"/>
      <c r="BZ115" s="100"/>
      <c r="CA115" s="100"/>
      <c r="CB115" s="100"/>
      <c r="CC115" s="100"/>
      <c r="CD115" s="100"/>
      <c r="CE115" s="100"/>
      <c r="CF115" s="100"/>
      <c r="CG115" s="100"/>
      <c r="CH115" s="100"/>
      <c r="CI115" s="100"/>
      <c r="CJ115" s="100"/>
      <c r="CK115" s="100"/>
      <c r="CL115" s="100"/>
      <c r="CM115" s="100"/>
      <c r="CN115" s="100"/>
      <c r="CO115" s="100"/>
      <c r="CP115" s="100"/>
      <c r="CQ115" s="100"/>
      <c r="CR115" s="100"/>
      <c r="CS115" s="100"/>
      <c r="CT115" s="100"/>
      <c r="CU115" s="100"/>
      <c r="CV115" s="100"/>
      <c r="CW115" s="100"/>
      <c r="CX115" s="100"/>
      <c r="CY115" s="100"/>
      <c r="CZ115" s="100"/>
      <c r="DA115" s="100"/>
      <c r="DB115" s="100"/>
      <c r="DC115" s="100"/>
      <c r="DD115" s="100"/>
      <c r="DE115" s="100"/>
      <c r="DF115" s="100"/>
      <c r="DG115" s="100"/>
      <c r="DH115" s="100"/>
      <c r="DI115" s="100"/>
      <c r="DJ115" s="100"/>
      <c r="DK115" s="100"/>
      <c r="DL115" s="100"/>
      <c r="DM115" s="100"/>
      <c r="DN115" s="100"/>
      <c r="DO115" s="100"/>
      <c r="DP115" s="100"/>
      <c r="DQ115" s="100"/>
      <c r="DR115" s="100"/>
      <c r="DS115" s="100"/>
      <c r="DT115" s="100"/>
      <c r="DU115" s="100"/>
      <c r="DV115" s="100"/>
      <c r="DW115" s="100"/>
      <c r="DX115" s="100"/>
      <c r="DY115" s="100"/>
      <c r="DZ115" s="100"/>
      <c r="EA115" s="100"/>
      <c r="EB115" s="100"/>
      <c r="EC115" s="100"/>
      <c r="ED115" s="100"/>
      <c r="EE115" s="100"/>
      <c r="EF115" s="100"/>
      <c r="EG115" s="100"/>
      <c r="EH115" s="100"/>
      <c r="EI115" s="100"/>
      <c r="EJ115" s="100"/>
      <c r="EK115" s="100"/>
      <c r="EL115" s="100"/>
      <c r="EM115" s="100"/>
      <c r="EN115" s="100"/>
      <c r="EO115" s="100"/>
      <c r="EP115" s="100"/>
      <c r="EQ115" s="100"/>
      <c r="ER115" s="100"/>
      <c r="ES115" s="100"/>
      <c r="ET115" s="100"/>
      <c r="EU115" s="100"/>
      <c r="EV115" s="100"/>
      <c r="EW115" s="100"/>
      <c r="EX115" s="100"/>
      <c r="EY115" s="100"/>
      <c r="EZ115" s="100"/>
      <c r="FA115" s="100"/>
      <c r="FB115" s="100"/>
      <c r="FC115" s="100"/>
      <c r="FD115" s="100"/>
      <c r="FE115" s="100"/>
      <c r="FF115" s="100"/>
      <c r="FG115" s="100"/>
      <c r="FH115" s="100"/>
      <c r="FI115" s="100"/>
      <c r="FJ115" s="100"/>
      <c r="FK115" s="100"/>
      <c r="FL115" s="100"/>
      <c r="FM115" s="100"/>
      <c r="FN115" s="100"/>
      <c r="FO115" s="100"/>
      <c r="FP115" s="100"/>
      <c r="FQ115" s="100"/>
      <c r="FR115" s="100"/>
      <c r="FS115" s="100"/>
      <c r="FT115" s="100"/>
      <c r="FU115" s="100"/>
      <c r="FV115" s="100"/>
      <c r="FW115" s="100"/>
      <c r="FX115" s="100"/>
      <c r="FY115" s="100"/>
      <c r="FZ115" s="100"/>
      <c r="GA115" s="100"/>
      <c r="GB115" s="100"/>
      <c r="GC115" s="100"/>
      <c r="GD115" s="100"/>
      <c r="GE115" s="100"/>
      <c r="GF115" s="100"/>
      <c r="GG115" s="100"/>
      <c r="GH115" s="100"/>
      <c r="GI115" s="100"/>
      <c r="GJ115" s="100"/>
      <c r="GK115" s="100"/>
      <c r="GL115" s="100"/>
      <c r="GM115" s="100"/>
      <c r="GN115" s="100"/>
      <c r="GO115" s="100"/>
      <c r="GP115" s="100"/>
      <c r="GQ115" s="100"/>
      <c r="GR115" s="100"/>
      <c r="GS115" s="100"/>
      <c r="GT115" s="100"/>
      <c r="GU115" s="100"/>
      <c r="GV115" s="100"/>
      <c r="GW115" s="100"/>
      <c r="GX115" s="100"/>
      <c r="GY115" s="100"/>
      <c r="GZ115" s="100"/>
      <c r="HA115" s="100"/>
      <c r="HB115" s="100"/>
      <c r="HC115" s="100"/>
      <c r="HD115" s="100"/>
      <c r="HE115" s="100"/>
      <c r="HF115" s="100"/>
      <c r="HG115" s="100"/>
      <c r="HH115" s="100"/>
      <c r="HI115" s="100"/>
      <c r="HJ115" s="100"/>
      <c r="HK115" s="100"/>
      <c r="HL115" s="100"/>
      <c r="HM115" s="100"/>
      <c r="HN115" s="100"/>
      <c r="HO115" s="100"/>
      <c r="HP115" s="100"/>
      <c r="HQ115" s="100"/>
      <c r="HR115" s="100"/>
      <c r="HS115" s="100"/>
      <c r="HT115" s="100"/>
      <c r="HU115" s="100"/>
      <c r="HV115" s="100"/>
      <c r="HW115" s="100"/>
      <c r="HX115" s="100"/>
      <c r="HY115" s="100"/>
      <c r="HZ115" s="100"/>
      <c r="IA115" s="100"/>
      <c r="IB115" s="100"/>
      <c r="IC115" s="100"/>
      <c r="ID115" s="100"/>
      <c r="IE115" s="100"/>
      <c r="IF115" s="100"/>
      <c r="IG115" s="100"/>
      <c r="IH115" s="100"/>
      <c r="II115" s="100"/>
      <c r="IJ115" s="100"/>
      <c r="IK115" s="100"/>
      <c r="IL115" s="100"/>
      <c r="IM115" s="100"/>
      <c r="IN115" s="100"/>
      <c r="IO115" s="100"/>
      <c r="IP115" s="100"/>
      <c r="IQ115" s="100"/>
      <c r="IR115" s="100"/>
      <c r="IS115" s="100"/>
      <c r="IT115" s="100"/>
      <c r="IU115" s="100"/>
      <c r="IV115" s="100"/>
      <c r="IW115" s="100"/>
      <c r="IX115" s="100"/>
      <c r="IY115" s="100"/>
      <c r="IZ115" s="100"/>
      <c r="JA115" s="100"/>
      <c r="JB115" s="100"/>
      <c r="JC115" s="100"/>
      <c r="JD115" s="100"/>
      <c r="JE115" s="100"/>
      <c r="JF115" s="100"/>
      <c r="JG115" s="100"/>
      <c r="JH115" s="100"/>
      <c r="JI115" s="100"/>
      <c r="JJ115" s="100"/>
      <c r="JK115" s="100"/>
      <c r="JL115" s="100"/>
      <c r="JM115" s="100"/>
      <c r="JN115" s="100"/>
      <c r="JO115" s="100"/>
      <c r="JP115" s="100"/>
      <c r="JQ115" s="100"/>
      <c r="JR115" s="100"/>
      <c r="JS115" s="100"/>
      <c r="JT115" s="100"/>
      <c r="JU115" s="100"/>
      <c r="JV115" s="100"/>
      <c r="JW115" s="100"/>
      <c r="JX115" s="100"/>
      <c r="JY115" s="100"/>
      <c r="JZ115" s="100"/>
      <c r="KA115" s="100"/>
      <c r="KB115" s="100"/>
      <c r="KC115" s="100"/>
      <c r="KD115" s="100"/>
      <c r="KE115" s="100"/>
      <c r="KF115" s="100"/>
      <c r="KG115" s="100"/>
      <c r="KH115" s="100"/>
      <c r="KI115" s="100"/>
      <c r="KJ115" s="100"/>
      <c r="KK115" s="100"/>
      <c r="KL115" s="100"/>
      <c r="KM115" s="100"/>
      <c r="KN115" s="100"/>
      <c r="KO115" s="100"/>
      <c r="KP115" s="100"/>
      <c r="KQ115" s="100"/>
      <c r="KR115" s="100"/>
      <c r="KS115" s="100"/>
      <c r="KT115" s="100"/>
      <c r="KU115" s="100"/>
      <c r="KV115" s="100"/>
      <c r="KW115" s="100"/>
      <c r="KX115" s="100"/>
      <c r="KY115" s="100"/>
      <c r="KZ115" s="100"/>
      <c r="LA115" s="100"/>
      <c r="LB115" s="100"/>
      <c r="LC115" s="100"/>
      <c r="LD115" s="100"/>
      <c r="LE115" s="100"/>
      <c r="LF115" s="100"/>
      <c r="LG115" s="100"/>
      <c r="LH115" s="100"/>
      <c r="LI115" s="100"/>
      <c r="LJ115" s="100"/>
      <c r="LK115" s="100"/>
      <c r="LL115" s="100"/>
      <c r="LM115" s="100"/>
      <c r="LN115" s="100"/>
      <c r="LO115" s="100"/>
      <c r="LP115" s="100"/>
      <c r="LQ115" s="100"/>
      <c r="LR115" s="100"/>
      <c r="LS115" s="100"/>
      <c r="LT115" s="100"/>
      <c r="LU115" s="100"/>
      <c r="LV115" s="100"/>
      <c r="LW115" s="100"/>
      <c r="LX115" s="100"/>
      <c r="LY115" s="100"/>
      <c r="LZ115" s="100"/>
      <c r="MA115" s="100"/>
      <c r="MB115" s="100"/>
      <c r="MC115" s="100"/>
      <c r="MD115" s="100"/>
      <c r="ME115" s="100"/>
      <c r="MF115" s="100"/>
      <c r="MG115" s="100"/>
      <c r="MH115" s="100"/>
      <c r="MI115" s="100"/>
      <c r="MJ115" s="100"/>
      <c r="MK115" s="100"/>
      <c r="ML115" s="100"/>
      <c r="MM115" s="100"/>
      <c r="MN115" s="100"/>
      <c r="MO115" s="100"/>
      <c r="MP115" s="100"/>
      <c r="MQ115" s="100"/>
      <c r="MR115" s="100"/>
      <c r="MS115" s="100"/>
      <c r="MT115" s="100"/>
      <c r="MU115" s="100"/>
      <c r="MV115" s="100"/>
      <c r="MW115" s="100"/>
      <c r="MX115" s="100"/>
      <c r="MY115" s="100"/>
      <c r="MZ115" s="100"/>
      <c r="NA115" s="100"/>
      <c r="NB115" s="100"/>
      <c r="NC115" s="100"/>
      <c r="ND115" s="100"/>
      <c r="NE115" s="100"/>
      <c r="NF115" s="100"/>
      <c r="NG115" s="100"/>
      <c r="NH115" s="100"/>
      <c r="NI115" s="100"/>
      <c r="NJ115" s="100"/>
      <c r="NK115" s="100"/>
      <c r="NL115" s="100"/>
      <c r="NM115" s="100"/>
      <c r="NN115" s="100"/>
      <c r="NO115" s="100"/>
      <c r="NP115" s="100"/>
      <c r="NQ115" s="100"/>
      <c r="NR115" s="100"/>
      <c r="NS115" s="100"/>
      <c r="NT115" s="100"/>
      <c r="NU115" s="100"/>
      <c r="NV115" s="100"/>
      <c r="NW115" s="100"/>
      <c r="NX115" s="100"/>
      <c r="NY115" s="100"/>
      <c r="NZ115" s="100"/>
      <c r="OA115" s="100"/>
      <c r="OB115" s="100"/>
      <c r="OC115" s="100"/>
      <c r="OD115" s="100"/>
      <c r="OE115" s="100"/>
      <c r="OF115" s="100"/>
      <c r="OG115" s="100"/>
      <c r="OH115" s="100"/>
      <c r="OI115" s="100"/>
      <c r="OJ115" s="100"/>
      <c r="OK115" s="100"/>
      <c r="OL115" s="100"/>
      <c r="OM115" s="100"/>
      <c r="ON115" s="100"/>
      <c r="OO115" s="100"/>
      <c r="OP115" s="100"/>
      <c r="OQ115" s="100"/>
      <c r="OR115" s="100"/>
      <c r="OS115" s="100"/>
      <c r="OT115" s="100"/>
      <c r="OU115" s="100"/>
      <c r="OV115" s="100"/>
      <c r="OW115" s="100"/>
      <c r="OX115" s="100"/>
      <c r="OY115" s="100"/>
      <c r="OZ115" s="100"/>
      <c r="PA115" s="100"/>
      <c r="PB115" s="100"/>
      <c r="PC115" s="100"/>
      <c r="PD115" s="100"/>
      <c r="PE115" s="100"/>
      <c r="PF115" s="100"/>
      <c r="PG115" s="100"/>
      <c r="PH115" s="100"/>
      <c r="PI115" s="100"/>
      <c r="PJ115" s="100"/>
      <c r="PK115" s="100"/>
      <c r="PL115" s="100"/>
      <c r="PM115"/>
      <c r="PN115" s="100"/>
      <c r="PO115" s="100"/>
      <c r="PP115" s="100"/>
      <c r="PQ115" s="100"/>
      <c r="PR115" s="100"/>
      <c r="PS115" s="100"/>
      <c r="PT115" s="100"/>
      <c r="PU115" s="100"/>
      <c r="PV115" s="100"/>
      <c r="PW115" s="100"/>
      <c r="PX115" s="100"/>
      <c r="PY115" s="100"/>
      <c r="PZ115" s="100"/>
      <c r="QA115" s="100"/>
      <c r="QB115" s="100"/>
      <c r="QC115" s="100"/>
      <c r="QD115" s="100"/>
      <c r="QE115" s="100"/>
      <c r="QF115" s="100"/>
      <c r="QG115" s="100"/>
      <c r="QH115" s="100"/>
      <c r="QI115" s="100"/>
      <c r="QJ115" s="100"/>
      <c r="QK115" s="100"/>
      <c r="QL115" s="100"/>
      <c r="QM115" s="100"/>
      <c r="QN115" s="100"/>
      <c r="QO115" s="100"/>
      <c r="QP115" s="100"/>
      <c r="QQ115" s="100"/>
      <c r="QR115" s="100"/>
      <c r="QS115" s="100"/>
      <c r="QT115" s="100"/>
      <c r="QU115" s="100"/>
      <c r="QV115" s="100"/>
    </row>
    <row r="116" spans="2:464" s="105" customFormat="1" ht="11.25" customHeight="1" outlineLevel="1" x14ac:dyDescent="0.2">
      <c r="B116" s="106" t="s">
        <v>12</v>
      </c>
      <c r="C116" s="155">
        <v>12</v>
      </c>
      <c r="D116" s="91"/>
      <c r="E116" s="91"/>
      <c r="F116" s="91"/>
      <c r="G116" s="90"/>
      <c r="H116" s="99"/>
      <c r="I116" s="92">
        <f t="shared" ref="I116:BT116" si="2311">IF(I$3&lt;=$C116,H116+I107,0)</f>
        <v>0</v>
      </c>
      <c r="J116" s="92">
        <f t="shared" si="2311"/>
        <v>1468.4128030176216</v>
      </c>
      <c r="K116" s="92">
        <f t="shared" si="2311"/>
        <v>6542.4509396676731</v>
      </c>
      <c r="L116" s="92">
        <f t="shared" si="2311"/>
        <v>6542.4509396676731</v>
      </c>
      <c r="M116" s="92">
        <f t="shared" si="2311"/>
        <v>6542.4509396676731</v>
      </c>
      <c r="N116" s="92">
        <f t="shared" si="2311"/>
        <v>7993.2694570843632</v>
      </c>
      <c r="O116" s="92">
        <f t="shared" si="2311"/>
        <v>7993.2694570843632</v>
      </c>
      <c r="P116" s="92">
        <f t="shared" si="2311"/>
        <v>7993.2694570843632</v>
      </c>
      <c r="Q116" s="92">
        <f t="shared" si="2311"/>
        <v>9774.2086480284925</v>
      </c>
      <c r="R116" s="92">
        <f t="shared" si="2311"/>
        <v>9774.2086480284925</v>
      </c>
      <c r="S116" s="92">
        <f t="shared" si="2311"/>
        <v>9774.2086480284925</v>
      </c>
      <c r="T116" s="92">
        <f t="shared" si="2311"/>
        <v>11948.619606327396</v>
      </c>
      <c r="U116" s="92">
        <f t="shared" si="2311"/>
        <v>0</v>
      </c>
      <c r="V116" s="92">
        <f t="shared" si="2311"/>
        <v>0</v>
      </c>
      <c r="W116" s="92">
        <f t="shared" si="2311"/>
        <v>0</v>
      </c>
      <c r="X116" s="92">
        <f t="shared" si="2311"/>
        <v>0</v>
      </c>
      <c r="Y116" s="92">
        <f t="shared" si="2311"/>
        <v>0</v>
      </c>
      <c r="Z116" s="92">
        <f t="shared" si="2311"/>
        <v>0</v>
      </c>
      <c r="AA116" s="92">
        <f t="shared" si="2311"/>
        <v>0</v>
      </c>
      <c r="AB116" s="92">
        <f t="shared" si="2311"/>
        <v>0</v>
      </c>
      <c r="AC116" s="92">
        <f t="shared" si="2311"/>
        <v>0</v>
      </c>
      <c r="AD116" s="92">
        <f t="shared" si="2311"/>
        <v>0</v>
      </c>
      <c r="AE116" s="92">
        <f t="shared" si="2311"/>
        <v>0</v>
      </c>
      <c r="AF116" s="92">
        <f t="shared" si="2311"/>
        <v>0</v>
      </c>
      <c r="AG116" s="92">
        <f t="shared" si="2311"/>
        <v>0</v>
      </c>
      <c r="AH116" s="92">
        <f t="shared" si="2311"/>
        <v>0</v>
      </c>
      <c r="AI116" s="92">
        <f t="shared" si="2311"/>
        <v>0</v>
      </c>
      <c r="AJ116" s="92">
        <f t="shared" si="2311"/>
        <v>0</v>
      </c>
      <c r="AK116" s="92">
        <f t="shared" si="2311"/>
        <v>0</v>
      </c>
      <c r="AL116" s="92">
        <f t="shared" si="2311"/>
        <v>0</v>
      </c>
      <c r="AM116" s="92">
        <f t="shared" si="2311"/>
        <v>0</v>
      </c>
      <c r="AN116" s="92">
        <f t="shared" si="2311"/>
        <v>0</v>
      </c>
      <c r="AO116" s="92">
        <f t="shared" si="2311"/>
        <v>0</v>
      </c>
      <c r="AP116" s="92">
        <f t="shared" si="2311"/>
        <v>0</v>
      </c>
      <c r="AQ116" s="92">
        <f t="shared" si="2311"/>
        <v>0</v>
      </c>
      <c r="AR116" s="92">
        <f t="shared" si="2311"/>
        <v>0</v>
      </c>
      <c r="AS116" s="92">
        <f t="shared" si="2311"/>
        <v>0</v>
      </c>
      <c r="AT116" s="92">
        <f t="shared" si="2311"/>
        <v>0</v>
      </c>
      <c r="AU116" s="92">
        <f t="shared" si="2311"/>
        <v>0</v>
      </c>
      <c r="AV116" s="92">
        <f t="shared" si="2311"/>
        <v>0</v>
      </c>
      <c r="AW116" s="92">
        <f t="shared" si="2311"/>
        <v>0</v>
      </c>
      <c r="AX116" s="92">
        <f t="shared" si="2311"/>
        <v>0</v>
      </c>
      <c r="AY116" s="92">
        <f t="shared" si="2311"/>
        <v>0</v>
      </c>
      <c r="AZ116" s="92">
        <f t="shared" si="2311"/>
        <v>0</v>
      </c>
      <c r="BA116" s="92">
        <f t="shared" si="2311"/>
        <v>0</v>
      </c>
      <c r="BB116" s="92">
        <f t="shared" si="2311"/>
        <v>0</v>
      </c>
      <c r="BC116" s="92">
        <f t="shared" si="2311"/>
        <v>0</v>
      </c>
      <c r="BD116" s="92">
        <f t="shared" si="2311"/>
        <v>0</v>
      </c>
      <c r="BE116" s="92">
        <f t="shared" si="2311"/>
        <v>0</v>
      </c>
      <c r="BF116" s="92">
        <f t="shared" si="2311"/>
        <v>0</v>
      </c>
      <c r="BG116" s="92">
        <f t="shared" si="2311"/>
        <v>0</v>
      </c>
      <c r="BH116" s="92">
        <f t="shared" si="2311"/>
        <v>0</v>
      </c>
      <c r="BI116" s="92">
        <f t="shared" si="2311"/>
        <v>0</v>
      </c>
      <c r="BJ116" s="92">
        <f t="shared" si="2311"/>
        <v>0</v>
      </c>
      <c r="BK116" s="92">
        <f t="shared" si="2311"/>
        <v>0</v>
      </c>
      <c r="BL116" s="92">
        <f t="shared" si="2311"/>
        <v>0</v>
      </c>
      <c r="BM116" s="92">
        <f t="shared" si="2311"/>
        <v>0</v>
      </c>
      <c r="BN116" s="92">
        <f t="shared" si="2311"/>
        <v>0</v>
      </c>
      <c r="BO116" s="92">
        <f t="shared" si="2311"/>
        <v>0</v>
      </c>
      <c r="BP116" s="92">
        <f t="shared" si="2311"/>
        <v>0</v>
      </c>
      <c r="BQ116" s="92">
        <f t="shared" si="2311"/>
        <v>0</v>
      </c>
      <c r="BR116" s="92">
        <f t="shared" si="2311"/>
        <v>0</v>
      </c>
      <c r="BS116" s="92">
        <f t="shared" si="2311"/>
        <v>0</v>
      </c>
      <c r="BT116" s="92">
        <f t="shared" si="2311"/>
        <v>0</v>
      </c>
      <c r="BU116" s="92">
        <f t="shared" ref="BU116:EF116" si="2312">IF(BU$3&lt;=$C116,BT116+BU107,0)</f>
        <v>0</v>
      </c>
      <c r="BV116" s="92">
        <f t="shared" si="2312"/>
        <v>0</v>
      </c>
      <c r="BW116" s="92">
        <f t="shared" si="2312"/>
        <v>0</v>
      </c>
      <c r="BX116" s="92">
        <f t="shared" si="2312"/>
        <v>0</v>
      </c>
      <c r="BY116" s="92">
        <f t="shared" si="2312"/>
        <v>0</v>
      </c>
      <c r="BZ116" s="92">
        <f t="shared" si="2312"/>
        <v>0</v>
      </c>
      <c r="CA116" s="92">
        <f t="shared" si="2312"/>
        <v>0</v>
      </c>
      <c r="CB116" s="92">
        <f t="shared" si="2312"/>
        <v>0</v>
      </c>
      <c r="CC116" s="92">
        <f t="shared" si="2312"/>
        <v>0</v>
      </c>
      <c r="CD116" s="92">
        <f t="shared" si="2312"/>
        <v>0</v>
      </c>
      <c r="CE116" s="92">
        <f t="shared" si="2312"/>
        <v>0</v>
      </c>
      <c r="CF116" s="92">
        <f t="shared" si="2312"/>
        <v>0</v>
      </c>
      <c r="CG116" s="92">
        <f t="shared" si="2312"/>
        <v>0</v>
      </c>
      <c r="CH116" s="92">
        <f t="shared" si="2312"/>
        <v>0</v>
      </c>
      <c r="CI116" s="92">
        <f t="shared" si="2312"/>
        <v>0</v>
      </c>
      <c r="CJ116" s="92">
        <f t="shared" si="2312"/>
        <v>0</v>
      </c>
      <c r="CK116" s="92">
        <f t="shared" si="2312"/>
        <v>0</v>
      </c>
      <c r="CL116" s="92">
        <f t="shared" si="2312"/>
        <v>0</v>
      </c>
      <c r="CM116" s="92">
        <f t="shared" si="2312"/>
        <v>0</v>
      </c>
      <c r="CN116" s="92">
        <f t="shared" si="2312"/>
        <v>0</v>
      </c>
      <c r="CO116" s="92">
        <f t="shared" si="2312"/>
        <v>0</v>
      </c>
      <c r="CP116" s="92">
        <f t="shared" si="2312"/>
        <v>0</v>
      </c>
      <c r="CQ116" s="92">
        <f t="shared" si="2312"/>
        <v>0</v>
      </c>
      <c r="CR116" s="92">
        <f t="shared" si="2312"/>
        <v>0</v>
      </c>
      <c r="CS116" s="92">
        <f t="shared" si="2312"/>
        <v>0</v>
      </c>
      <c r="CT116" s="92">
        <f t="shared" si="2312"/>
        <v>0</v>
      </c>
      <c r="CU116" s="92">
        <f t="shared" si="2312"/>
        <v>0</v>
      </c>
      <c r="CV116" s="92">
        <f t="shared" si="2312"/>
        <v>0</v>
      </c>
      <c r="CW116" s="92">
        <f t="shared" si="2312"/>
        <v>0</v>
      </c>
      <c r="CX116" s="92">
        <f t="shared" si="2312"/>
        <v>0</v>
      </c>
      <c r="CY116" s="92">
        <f t="shared" si="2312"/>
        <v>0</v>
      </c>
      <c r="CZ116" s="92">
        <f t="shared" si="2312"/>
        <v>0</v>
      </c>
      <c r="DA116" s="92">
        <f t="shared" si="2312"/>
        <v>0</v>
      </c>
      <c r="DB116" s="92">
        <f t="shared" si="2312"/>
        <v>0</v>
      </c>
      <c r="DC116" s="92">
        <f t="shared" si="2312"/>
        <v>0</v>
      </c>
      <c r="DD116" s="92">
        <f t="shared" si="2312"/>
        <v>0</v>
      </c>
      <c r="DE116" s="92">
        <f t="shared" si="2312"/>
        <v>0</v>
      </c>
      <c r="DF116" s="92">
        <f t="shared" si="2312"/>
        <v>0</v>
      </c>
      <c r="DG116" s="92">
        <f t="shared" si="2312"/>
        <v>0</v>
      </c>
      <c r="DH116" s="92">
        <f t="shared" si="2312"/>
        <v>0</v>
      </c>
      <c r="DI116" s="92">
        <f t="shared" si="2312"/>
        <v>0</v>
      </c>
      <c r="DJ116" s="92">
        <f t="shared" si="2312"/>
        <v>0</v>
      </c>
      <c r="DK116" s="92">
        <f t="shared" si="2312"/>
        <v>0</v>
      </c>
      <c r="DL116" s="92">
        <f t="shared" si="2312"/>
        <v>0</v>
      </c>
      <c r="DM116" s="92">
        <f t="shared" si="2312"/>
        <v>0</v>
      </c>
      <c r="DN116" s="92">
        <f t="shared" si="2312"/>
        <v>0</v>
      </c>
      <c r="DO116" s="92">
        <f t="shared" si="2312"/>
        <v>0</v>
      </c>
      <c r="DP116" s="92">
        <f t="shared" si="2312"/>
        <v>0</v>
      </c>
      <c r="DQ116" s="92">
        <f t="shared" si="2312"/>
        <v>0</v>
      </c>
      <c r="DR116" s="92">
        <f t="shared" si="2312"/>
        <v>0</v>
      </c>
      <c r="DS116" s="92">
        <f t="shared" si="2312"/>
        <v>0</v>
      </c>
      <c r="DT116" s="92">
        <f t="shared" si="2312"/>
        <v>0</v>
      </c>
      <c r="DU116" s="92">
        <f t="shared" si="2312"/>
        <v>0</v>
      </c>
      <c r="DV116" s="92">
        <f t="shared" si="2312"/>
        <v>0</v>
      </c>
      <c r="DW116" s="92">
        <f t="shared" si="2312"/>
        <v>0</v>
      </c>
      <c r="DX116" s="92">
        <f t="shared" si="2312"/>
        <v>0</v>
      </c>
      <c r="DY116" s="92">
        <f t="shared" si="2312"/>
        <v>0</v>
      </c>
      <c r="DZ116" s="92">
        <f t="shared" si="2312"/>
        <v>0</v>
      </c>
      <c r="EA116" s="92">
        <f t="shared" si="2312"/>
        <v>0</v>
      </c>
      <c r="EB116" s="92">
        <f t="shared" si="2312"/>
        <v>0</v>
      </c>
      <c r="EC116" s="92">
        <f t="shared" si="2312"/>
        <v>0</v>
      </c>
      <c r="ED116" s="92">
        <f t="shared" si="2312"/>
        <v>0</v>
      </c>
      <c r="EE116" s="92">
        <f t="shared" si="2312"/>
        <v>0</v>
      </c>
      <c r="EF116" s="92">
        <f t="shared" si="2312"/>
        <v>0</v>
      </c>
      <c r="EG116" s="92">
        <f t="shared" ref="EG116:GR116" si="2313">IF(EG$3&lt;=$C116,EF116+EG107,0)</f>
        <v>0</v>
      </c>
      <c r="EH116" s="92">
        <f t="shared" si="2313"/>
        <v>0</v>
      </c>
      <c r="EI116" s="92">
        <f t="shared" si="2313"/>
        <v>0</v>
      </c>
      <c r="EJ116" s="92">
        <f t="shared" si="2313"/>
        <v>0</v>
      </c>
      <c r="EK116" s="92">
        <f t="shared" si="2313"/>
        <v>0</v>
      </c>
      <c r="EL116" s="92">
        <f t="shared" si="2313"/>
        <v>0</v>
      </c>
      <c r="EM116" s="92">
        <f t="shared" si="2313"/>
        <v>0</v>
      </c>
      <c r="EN116" s="92">
        <f t="shared" si="2313"/>
        <v>0</v>
      </c>
      <c r="EO116" s="92">
        <f t="shared" si="2313"/>
        <v>0</v>
      </c>
      <c r="EP116" s="92">
        <f t="shared" si="2313"/>
        <v>0</v>
      </c>
      <c r="EQ116" s="92">
        <f t="shared" si="2313"/>
        <v>0</v>
      </c>
      <c r="ER116" s="92">
        <f t="shared" si="2313"/>
        <v>0</v>
      </c>
      <c r="ES116" s="92">
        <f t="shared" si="2313"/>
        <v>0</v>
      </c>
      <c r="ET116" s="92">
        <f t="shared" si="2313"/>
        <v>0</v>
      </c>
      <c r="EU116" s="92">
        <f t="shared" si="2313"/>
        <v>0</v>
      </c>
      <c r="EV116" s="92">
        <f t="shared" si="2313"/>
        <v>0</v>
      </c>
      <c r="EW116" s="92">
        <f t="shared" si="2313"/>
        <v>0</v>
      </c>
      <c r="EX116" s="92">
        <f t="shared" si="2313"/>
        <v>0</v>
      </c>
      <c r="EY116" s="92">
        <f t="shared" si="2313"/>
        <v>0</v>
      </c>
      <c r="EZ116" s="92">
        <f t="shared" si="2313"/>
        <v>0</v>
      </c>
      <c r="FA116" s="92">
        <f t="shared" si="2313"/>
        <v>0</v>
      </c>
      <c r="FB116" s="92">
        <f t="shared" si="2313"/>
        <v>0</v>
      </c>
      <c r="FC116" s="92">
        <f t="shared" si="2313"/>
        <v>0</v>
      </c>
      <c r="FD116" s="92">
        <f t="shared" si="2313"/>
        <v>0</v>
      </c>
      <c r="FE116" s="92">
        <f t="shared" si="2313"/>
        <v>0</v>
      </c>
      <c r="FF116" s="92">
        <f t="shared" si="2313"/>
        <v>0</v>
      </c>
      <c r="FG116" s="92">
        <f t="shared" si="2313"/>
        <v>0</v>
      </c>
      <c r="FH116" s="92">
        <f t="shared" si="2313"/>
        <v>0</v>
      </c>
      <c r="FI116" s="92">
        <f t="shared" si="2313"/>
        <v>0</v>
      </c>
      <c r="FJ116" s="92">
        <f t="shared" si="2313"/>
        <v>0</v>
      </c>
      <c r="FK116" s="92">
        <f t="shared" si="2313"/>
        <v>0</v>
      </c>
      <c r="FL116" s="92">
        <f t="shared" si="2313"/>
        <v>0</v>
      </c>
      <c r="FM116" s="92">
        <f t="shared" si="2313"/>
        <v>0</v>
      </c>
      <c r="FN116" s="92">
        <f t="shared" si="2313"/>
        <v>0</v>
      </c>
      <c r="FO116" s="92">
        <f t="shared" si="2313"/>
        <v>0</v>
      </c>
      <c r="FP116" s="92">
        <f t="shared" si="2313"/>
        <v>0</v>
      </c>
      <c r="FQ116" s="92">
        <f t="shared" si="2313"/>
        <v>0</v>
      </c>
      <c r="FR116" s="92">
        <f t="shared" si="2313"/>
        <v>0</v>
      </c>
      <c r="FS116" s="92">
        <f t="shared" si="2313"/>
        <v>0</v>
      </c>
      <c r="FT116" s="92">
        <f t="shared" si="2313"/>
        <v>0</v>
      </c>
      <c r="FU116" s="92">
        <f t="shared" si="2313"/>
        <v>0</v>
      </c>
      <c r="FV116" s="92">
        <f t="shared" si="2313"/>
        <v>0</v>
      </c>
      <c r="FW116" s="92">
        <f t="shared" si="2313"/>
        <v>0</v>
      </c>
      <c r="FX116" s="92">
        <f t="shared" si="2313"/>
        <v>0</v>
      </c>
      <c r="FY116" s="92">
        <f t="shared" si="2313"/>
        <v>0</v>
      </c>
      <c r="FZ116" s="92">
        <f t="shared" si="2313"/>
        <v>0</v>
      </c>
      <c r="GA116" s="92">
        <f t="shared" si="2313"/>
        <v>0</v>
      </c>
      <c r="GB116" s="92">
        <f t="shared" si="2313"/>
        <v>0</v>
      </c>
      <c r="GC116" s="92">
        <f t="shared" si="2313"/>
        <v>0</v>
      </c>
      <c r="GD116" s="92">
        <f t="shared" si="2313"/>
        <v>0</v>
      </c>
      <c r="GE116" s="92">
        <f t="shared" si="2313"/>
        <v>0</v>
      </c>
      <c r="GF116" s="92">
        <f t="shared" si="2313"/>
        <v>0</v>
      </c>
      <c r="GG116" s="92">
        <f t="shared" si="2313"/>
        <v>0</v>
      </c>
      <c r="GH116" s="92">
        <f t="shared" si="2313"/>
        <v>0</v>
      </c>
      <c r="GI116" s="92">
        <f t="shared" si="2313"/>
        <v>0</v>
      </c>
      <c r="GJ116" s="92">
        <f t="shared" si="2313"/>
        <v>0</v>
      </c>
      <c r="GK116" s="92">
        <f t="shared" si="2313"/>
        <v>0</v>
      </c>
      <c r="GL116" s="92">
        <f t="shared" si="2313"/>
        <v>0</v>
      </c>
      <c r="GM116" s="92">
        <f t="shared" si="2313"/>
        <v>0</v>
      </c>
      <c r="GN116" s="92">
        <f t="shared" si="2313"/>
        <v>0</v>
      </c>
      <c r="GO116" s="92">
        <f t="shared" si="2313"/>
        <v>0</v>
      </c>
      <c r="GP116" s="92">
        <f t="shared" si="2313"/>
        <v>0</v>
      </c>
      <c r="GQ116" s="92">
        <f t="shared" si="2313"/>
        <v>0</v>
      </c>
      <c r="GR116" s="92">
        <f t="shared" si="2313"/>
        <v>0</v>
      </c>
      <c r="GS116" s="92">
        <f t="shared" ref="GS116:JD116" si="2314">IF(GS$3&lt;=$C116,GR116+GS107,0)</f>
        <v>0</v>
      </c>
      <c r="GT116" s="92">
        <f t="shared" si="2314"/>
        <v>0</v>
      </c>
      <c r="GU116" s="92">
        <f t="shared" si="2314"/>
        <v>0</v>
      </c>
      <c r="GV116" s="92">
        <f t="shared" si="2314"/>
        <v>0</v>
      </c>
      <c r="GW116" s="92">
        <f t="shared" si="2314"/>
        <v>0</v>
      </c>
      <c r="GX116" s="92">
        <f t="shared" si="2314"/>
        <v>0</v>
      </c>
      <c r="GY116" s="92">
        <f t="shared" si="2314"/>
        <v>0</v>
      </c>
      <c r="GZ116" s="92">
        <f t="shared" si="2314"/>
        <v>0</v>
      </c>
      <c r="HA116" s="92">
        <f t="shared" si="2314"/>
        <v>0</v>
      </c>
      <c r="HB116" s="92">
        <f t="shared" si="2314"/>
        <v>0</v>
      </c>
      <c r="HC116" s="92">
        <f t="shared" si="2314"/>
        <v>0</v>
      </c>
      <c r="HD116" s="92">
        <f t="shared" si="2314"/>
        <v>0</v>
      </c>
      <c r="HE116" s="92">
        <f t="shared" si="2314"/>
        <v>0</v>
      </c>
      <c r="HF116" s="92">
        <f t="shared" si="2314"/>
        <v>0</v>
      </c>
      <c r="HG116" s="92">
        <f t="shared" si="2314"/>
        <v>0</v>
      </c>
      <c r="HH116" s="92">
        <f t="shared" si="2314"/>
        <v>0</v>
      </c>
      <c r="HI116" s="92">
        <f t="shared" si="2314"/>
        <v>0</v>
      </c>
      <c r="HJ116" s="92">
        <f t="shared" si="2314"/>
        <v>0</v>
      </c>
      <c r="HK116" s="92">
        <f t="shared" si="2314"/>
        <v>0</v>
      </c>
      <c r="HL116" s="92">
        <f t="shared" si="2314"/>
        <v>0</v>
      </c>
      <c r="HM116" s="92">
        <f t="shared" si="2314"/>
        <v>0</v>
      </c>
      <c r="HN116" s="92">
        <f t="shared" si="2314"/>
        <v>0</v>
      </c>
      <c r="HO116" s="92">
        <f t="shared" si="2314"/>
        <v>0</v>
      </c>
      <c r="HP116" s="92">
        <f t="shared" si="2314"/>
        <v>0</v>
      </c>
      <c r="HQ116" s="92">
        <f t="shared" si="2314"/>
        <v>0</v>
      </c>
      <c r="HR116" s="92">
        <f t="shared" si="2314"/>
        <v>0</v>
      </c>
      <c r="HS116" s="92">
        <f t="shared" si="2314"/>
        <v>0</v>
      </c>
      <c r="HT116" s="92">
        <f t="shared" si="2314"/>
        <v>0</v>
      </c>
      <c r="HU116" s="92">
        <f t="shared" si="2314"/>
        <v>0</v>
      </c>
      <c r="HV116" s="92">
        <f t="shared" si="2314"/>
        <v>0</v>
      </c>
      <c r="HW116" s="92">
        <f t="shared" si="2314"/>
        <v>0</v>
      </c>
      <c r="HX116" s="92">
        <f t="shared" si="2314"/>
        <v>0</v>
      </c>
      <c r="HY116" s="92">
        <f t="shared" si="2314"/>
        <v>0</v>
      </c>
      <c r="HZ116" s="92">
        <f t="shared" si="2314"/>
        <v>0</v>
      </c>
      <c r="IA116" s="92">
        <f t="shared" si="2314"/>
        <v>0</v>
      </c>
      <c r="IB116" s="92">
        <f t="shared" si="2314"/>
        <v>0</v>
      </c>
      <c r="IC116" s="92">
        <f t="shared" si="2314"/>
        <v>0</v>
      </c>
      <c r="ID116" s="92">
        <f t="shared" si="2314"/>
        <v>0</v>
      </c>
      <c r="IE116" s="92">
        <f t="shared" si="2314"/>
        <v>0</v>
      </c>
      <c r="IF116" s="92">
        <f t="shared" si="2314"/>
        <v>0</v>
      </c>
      <c r="IG116" s="92">
        <f t="shared" si="2314"/>
        <v>0</v>
      </c>
      <c r="IH116" s="92">
        <f t="shared" si="2314"/>
        <v>0</v>
      </c>
      <c r="II116" s="92">
        <f t="shared" si="2314"/>
        <v>0</v>
      </c>
      <c r="IJ116" s="92">
        <f t="shared" si="2314"/>
        <v>0</v>
      </c>
      <c r="IK116" s="92">
        <f t="shared" si="2314"/>
        <v>0</v>
      </c>
      <c r="IL116" s="92">
        <f t="shared" si="2314"/>
        <v>0</v>
      </c>
      <c r="IM116" s="92">
        <f t="shared" si="2314"/>
        <v>0</v>
      </c>
      <c r="IN116" s="92">
        <f t="shared" si="2314"/>
        <v>0</v>
      </c>
      <c r="IO116" s="92">
        <f t="shared" si="2314"/>
        <v>0</v>
      </c>
      <c r="IP116" s="92">
        <f t="shared" si="2314"/>
        <v>0</v>
      </c>
      <c r="IQ116" s="92">
        <f t="shared" si="2314"/>
        <v>0</v>
      </c>
      <c r="IR116" s="92">
        <f t="shared" si="2314"/>
        <v>0</v>
      </c>
      <c r="IS116" s="92">
        <f t="shared" si="2314"/>
        <v>0</v>
      </c>
      <c r="IT116" s="92">
        <f t="shared" si="2314"/>
        <v>0</v>
      </c>
      <c r="IU116" s="92">
        <f t="shared" si="2314"/>
        <v>0</v>
      </c>
      <c r="IV116" s="92">
        <f t="shared" si="2314"/>
        <v>0</v>
      </c>
      <c r="IW116" s="92">
        <f t="shared" si="2314"/>
        <v>0</v>
      </c>
      <c r="IX116" s="92">
        <f t="shared" si="2314"/>
        <v>0</v>
      </c>
      <c r="IY116" s="92">
        <f t="shared" si="2314"/>
        <v>0</v>
      </c>
      <c r="IZ116" s="92">
        <f t="shared" si="2314"/>
        <v>0</v>
      </c>
      <c r="JA116" s="92">
        <f t="shared" si="2314"/>
        <v>0</v>
      </c>
      <c r="JB116" s="92">
        <f t="shared" si="2314"/>
        <v>0</v>
      </c>
      <c r="JC116" s="92">
        <f t="shared" si="2314"/>
        <v>0</v>
      </c>
      <c r="JD116" s="92">
        <f t="shared" si="2314"/>
        <v>0</v>
      </c>
      <c r="JE116" s="92">
        <f t="shared" ref="JE116:LC116" si="2315">IF(JE$3&lt;=$C116,JD116+JE107,0)</f>
        <v>0</v>
      </c>
      <c r="JF116" s="92">
        <f t="shared" si="2315"/>
        <v>0</v>
      </c>
      <c r="JG116" s="92">
        <f t="shared" si="2315"/>
        <v>0</v>
      </c>
      <c r="JH116" s="92">
        <f t="shared" si="2315"/>
        <v>0</v>
      </c>
      <c r="JI116" s="92">
        <f t="shared" si="2315"/>
        <v>0</v>
      </c>
      <c r="JJ116" s="92">
        <f t="shared" si="2315"/>
        <v>0</v>
      </c>
      <c r="JK116" s="92">
        <f t="shared" si="2315"/>
        <v>0</v>
      </c>
      <c r="JL116" s="92">
        <f t="shared" si="2315"/>
        <v>0</v>
      </c>
      <c r="JM116" s="92">
        <f t="shared" si="2315"/>
        <v>0</v>
      </c>
      <c r="JN116" s="92">
        <f t="shared" si="2315"/>
        <v>0</v>
      </c>
      <c r="JO116" s="92">
        <f t="shared" si="2315"/>
        <v>0</v>
      </c>
      <c r="JP116" s="92">
        <f t="shared" si="2315"/>
        <v>0</v>
      </c>
      <c r="JQ116" s="92">
        <f t="shared" si="2315"/>
        <v>0</v>
      </c>
      <c r="JR116" s="92">
        <f t="shared" si="2315"/>
        <v>0</v>
      </c>
      <c r="JS116" s="92">
        <f t="shared" si="2315"/>
        <v>0</v>
      </c>
      <c r="JT116" s="92">
        <f t="shared" si="2315"/>
        <v>0</v>
      </c>
      <c r="JU116" s="92">
        <f t="shared" si="2315"/>
        <v>0</v>
      </c>
      <c r="JV116" s="92">
        <f t="shared" si="2315"/>
        <v>0</v>
      </c>
      <c r="JW116" s="92">
        <f t="shared" si="2315"/>
        <v>0</v>
      </c>
      <c r="JX116" s="92">
        <f t="shared" si="2315"/>
        <v>0</v>
      </c>
      <c r="JY116" s="92">
        <f t="shared" si="2315"/>
        <v>0</v>
      </c>
      <c r="JZ116" s="92">
        <f t="shared" si="2315"/>
        <v>0</v>
      </c>
      <c r="KA116" s="92">
        <f t="shared" si="2315"/>
        <v>0</v>
      </c>
      <c r="KB116" s="92">
        <f t="shared" si="2315"/>
        <v>0</v>
      </c>
      <c r="KC116" s="92">
        <f t="shared" si="2315"/>
        <v>0</v>
      </c>
      <c r="KD116" s="92">
        <f t="shared" si="2315"/>
        <v>0</v>
      </c>
      <c r="KE116" s="92">
        <f t="shared" si="2315"/>
        <v>0</v>
      </c>
      <c r="KF116" s="92">
        <f t="shared" si="2315"/>
        <v>0</v>
      </c>
      <c r="KG116" s="92">
        <f t="shared" si="2315"/>
        <v>0</v>
      </c>
      <c r="KH116" s="92">
        <f t="shared" si="2315"/>
        <v>0</v>
      </c>
      <c r="KI116" s="92">
        <f t="shared" si="2315"/>
        <v>0</v>
      </c>
      <c r="KJ116" s="92">
        <f t="shared" si="2315"/>
        <v>0</v>
      </c>
      <c r="KK116" s="92">
        <f t="shared" si="2315"/>
        <v>0</v>
      </c>
      <c r="KL116" s="92">
        <f t="shared" si="2315"/>
        <v>0</v>
      </c>
      <c r="KM116" s="92">
        <f t="shared" si="2315"/>
        <v>0</v>
      </c>
      <c r="KN116" s="92">
        <f t="shared" si="2315"/>
        <v>0</v>
      </c>
      <c r="KO116" s="92">
        <f t="shared" si="2315"/>
        <v>0</v>
      </c>
      <c r="KP116" s="92">
        <f t="shared" si="2315"/>
        <v>0</v>
      </c>
      <c r="KQ116" s="92">
        <f t="shared" si="2315"/>
        <v>0</v>
      </c>
      <c r="KR116" s="92">
        <f t="shared" si="2315"/>
        <v>0</v>
      </c>
      <c r="KS116" s="92">
        <f t="shared" si="2315"/>
        <v>0</v>
      </c>
      <c r="KT116" s="92">
        <f t="shared" si="2315"/>
        <v>0</v>
      </c>
      <c r="KU116" s="92">
        <f t="shared" si="2315"/>
        <v>0</v>
      </c>
      <c r="KV116" s="92">
        <f t="shared" si="2315"/>
        <v>0</v>
      </c>
      <c r="KW116" s="92">
        <f t="shared" si="2315"/>
        <v>0</v>
      </c>
      <c r="KX116" s="92">
        <f t="shared" si="2315"/>
        <v>0</v>
      </c>
      <c r="KY116" s="92">
        <f t="shared" si="2315"/>
        <v>0</v>
      </c>
      <c r="KZ116" s="92">
        <f t="shared" si="2315"/>
        <v>0</v>
      </c>
      <c r="LA116" s="92">
        <f t="shared" si="2315"/>
        <v>0</v>
      </c>
      <c r="LB116" s="92">
        <f t="shared" si="2315"/>
        <v>0</v>
      </c>
      <c r="LC116" s="92">
        <f t="shared" si="2315"/>
        <v>0</v>
      </c>
      <c r="LD116" s="92">
        <f t="shared" ref="LD116" si="2316">IF(LD$3&lt;=$C116,LC116+LD107,0)</f>
        <v>0</v>
      </c>
      <c r="LE116" s="92">
        <f t="shared" ref="LE116" si="2317">IF(LE$3&lt;=$C116,LD116+LE107,0)</f>
        <v>0</v>
      </c>
      <c r="LF116" s="92">
        <f t="shared" ref="LF116" si="2318">IF(LF$3&lt;=$C116,LE116+LF107,0)</f>
        <v>0</v>
      </c>
      <c r="LG116" s="92">
        <f t="shared" ref="LG116" si="2319">IF(LG$3&lt;=$C116,LF116+LG107,0)</f>
        <v>0</v>
      </c>
      <c r="LH116" s="92">
        <f t="shared" ref="LH116" si="2320">IF(LH$3&lt;=$C116,LG116+LH107,0)</f>
        <v>0</v>
      </c>
      <c r="LI116" s="92">
        <f t="shared" ref="LI116" si="2321">IF(LI$3&lt;=$C116,LH116+LI107,0)</f>
        <v>0</v>
      </c>
      <c r="LJ116" s="92">
        <f t="shared" ref="LJ116" si="2322">IF(LJ$3&lt;=$C116,LI116+LJ107,0)</f>
        <v>0</v>
      </c>
      <c r="LK116" s="92">
        <f t="shared" ref="LK116" si="2323">IF(LK$3&lt;=$C116,LJ116+LK107,0)</f>
        <v>0</v>
      </c>
      <c r="LL116" s="92">
        <f t="shared" ref="LL116" si="2324">IF(LL$3&lt;=$C116,LK116+LL107,0)</f>
        <v>0</v>
      </c>
      <c r="LM116" s="92">
        <f t="shared" ref="LM116" si="2325">IF(LM$3&lt;=$C116,LL116+LM107,0)</f>
        <v>0</v>
      </c>
      <c r="LN116" s="92">
        <f t="shared" ref="LN116" si="2326">IF(LN$3&lt;=$C116,LM116+LN107,0)</f>
        <v>0</v>
      </c>
      <c r="LO116" s="92">
        <f t="shared" ref="LO116" si="2327">IF(LO$3&lt;=$C116,LN116+LO107,0)</f>
        <v>0</v>
      </c>
      <c r="LP116" s="92">
        <f t="shared" ref="LP116" si="2328">IF(LP$3&lt;=$C116,LO116+LP107,0)</f>
        <v>0</v>
      </c>
      <c r="LQ116" s="92">
        <f t="shared" ref="LQ116" si="2329">IF(LQ$3&lt;=$C116,LP116+LQ107,0)</f>
        <v>0</v>
      </c>
      <c r="LR116" s="92">
        <f t="shared" ref="LR116" si="2330">IF(LR$3&lt;=$C116,LQ116+LR107,0)</f>
        <v>0</v>
      </c>
      <c r="LS116" s="92">
        <f t="shared" ref="LS116" si="2331">IF(LS$3&lt;=$C116,LR116+LS107,0)</f>
        <v>0</v>
      </c>
      <c r="LT116" s="92">
        <f t="shared" ref="LT116" si="2332">IF(LT$3&lt;=$C116,LS116+LT107,0)</f>
        <v>0</v>
      </c>
      <c r="LU116" s="92">
        <f t="shared" ref="LU116" si="2333">IF(LU$3&lt;=$C116,LT116+LU107,0)</f>
        <v>0</v>
      </c>
      <c r="LV116" s="92">
        <f t="shared" ref="LV116" si="2334">IF(LV$3&lt;=$C116,LU116+LV107,0)</f>
        <v>0</v>
      </c>
      <c r="LW116" s="92">
        <f t="shared" ref="LW116" si="2335">IF(LW$3&lt;=$C116,LV116+LW107,0)</f>
        <v>0</v>
      </c>
      <c r="LX116" s="92">
        <f t="shared" ref="LX116" si="2336">IF(LX$3&lt;=$C116,LW116+LX107,0)</f>
        <v>0</v>
      </c>
      <c r="LY116" s="92">
        <f t="shared" ref="LY116" si="2337">IF(LY$3&lt;=$C116,LX116+LY107,0)</f>
        <v>0</v>
      </c>
      <c r="LZ116" s="92">
        <f t="shared" ref="LZ116" si="2338">IF(LZ$3&lt;=$C116,LY116+LZ107,0)</f>
        <v>0</v>
      </c>
      <c r="MA116" s="92">
        <f t="shared" ref="MA116" si="2339">IF(MA$3&lt;=$C116,LZ116+MA107,0)</f>
        <v>0</v>
      </c>
      <c r="MB116" s="92">
        <f t="shared" ref="MB116" si="2340">IF(MB$3&lt;=$C116,MA116+MB107,0)</f>
        <v>0</v>
      </c>
      <c r="MC116" s="92">
        <f t="shared" ref="MC116" si="2341">IF(MC$3&lt;=$C116,MB116+MC107,0)</f>
        <v>0</v>
      </c>
      <c r="MD116" s="92">
        <f t="shared" ref="MD116" si="2342">IF(MD$3&lt;=$C116,MC116+MD107,0)</f>
        <v>0</v>
      </c>
      <c r="ME116" s="92">
        <f t="shared" ref="ME116" si="2343">IF(ME$3&lt;=$C116,MD116+ME107,0)</f>
        <v>0</v>
      </c>
      <c r="MF116" s="92">
        <f t="shared" ref="MF116" si="2344">IF(MF$3&lt;=$C116,ME116+MF107,0)</f>
        <v>0</v>
      </c>
      <c r="MG116" s="92">
        <f t="shared" ref="MG116" si="2345">IF(MG$3&lt;=$C116,MF116+MG107,0)</f>
        <v>0</v>
      </c>
      <c r="MH116" s="92">
        <f t="shared" ref="MH116" si="2346">IF(MH$3&lt;=$C116,MG116+MH107,0)</f>
        <v>0</v>
      </c>
      <c r="MI116" s="92">
        <f t="shared" ref="MI116" si="2347">IF(MI$3&lt;=$C116,MH116+MI107,0)</f>
        <v>0</v>
      </c>
      <c r="MJ116" s="92">
        <f t="shared" ref="MJ116" si="2348">IF(MJ$3&lt;=$C116,MI116+MJ107,0)</f>
        <v>0</v>
      </c>
      <c r="MK116" s="92">
        <f t="shared" ref="MK116" si="2349">IF(MK$3&lt;=$C116,MJ116+MK107,0)</f>
        <v>0</v>
      </c>
      <c r="ML116" s="92">
        <f t="shared" ref="ML116" si="2350">IF(ML$3&lt;=$C116,MK116+ML107,0)</f>
        <v>0</v>
      </c>
      <c r="MM116" s="92">
        <f t="shared" ref="MM116" si="2351">IF(MM$3&lt;=$C116,ML116+MM107,0)</f>
        <v>0</v>
      </c>
      <c r="MN116" s="92">
        <f t="shared" ref="MN116" si="2352">IF(MN$3&lt;=$C116,MM116+MN107,0)</f>
        <v>0</v>
      </c>
      <c r="MO116" s="92">
        <f t="shared" ref="MO116" si="2353">IF(MO$3&lt;=$C116,MN116+MO107,0)</f>
        <v>0</v>
      </c>
      <c r="MP116" s="92">
        <f t="shared" ref="MP116" si="2354">IF(MP$3&lt;=$C116,MO116+MP107,0)</f>
        <v>0</v>
      </c>
      <c r="MQ116" s="92">
        <f t="shared" ref="MQ116" si="2355">IF(MQ$3&lt;=$C116,MP116+MQ107,0)</f>
        <v>0</v>
      </c>
      <c r="MR116" s="92">
        <f t="shared" ref="MR116" si="2356">IF(MR$3&lt;=$C116,MQ116+MR107,0)</f>
        <v>0</v>
      </c>
      <c r="MS116" s="92">
        <f t="shared" ref="MS116" si="2357">IF(MS$3&lt;=$C116,MR116+MS107,0)</f>
        <v>0</v>
      </c>
      <c r="MT116" s="92">
        <f t="shared" ref="MT116" si="2358">IF(MT$3&lt;=$C116,MS116+MT107,0)</f>
        <v>0</v>
      </c>
      <c r="MU116" s="92">
        <f t="shared" ref="MU116" si="2359">IF(MU$3&lt;=$C116,MT116+MU107,0)</f>
        <v>0</v>
      </c>
      <c r="MV116" s="92">
        <f t="shared" ref="MV116" si="2360">IF(MV$3&lt;=$C116,MU116+MV107,0)</f>
        <v>0</v>
      </c>
      <c r="MW116" s="92">
        <f t="shared" ref="MW116" si="2361">IF(MW$3&lt;=$C116,MV116+MW107,0)</f>
        <v>0</v>
      </c>
      <c r="MX116" s="92">
        <f t="shared" ref="MX116" si="2362">IF(MX$3&lt;=$C116,MW116+MX107,0)</f>
        <v>0</v>
      </c>
      <c r="MY116" s="92">
        <f t="shared" ref="MY116" si="2363">IF(MY$3&lt;=$C116,MX116+MY107,0)</f>
        <v>0</v>
      </c>
      <c r="MZ116" s="92">
        <f t="shared" ref="MZ116" si="2364">IF(MZ$3&lt;=$C116,MY116+MZ107,0)</f>
        <v>0</v>
      </c>
      <c r="NA116" s="92">
        <f t="shared" ref="NA116" si="2365">IF(NA$3&lt;=$C116,MZ116+NA107,0)</f>
        <v>0</v>
      </c>
      <c r="NB116" s="92">
        <f t="shared" ref="NB116" si="2366">IF(NB$3&lt;=$C116,NA116+NB107,0)</f>
        <v>0</v>
      </c>
      <c r="NC116" s="92">
        <f t="shared" ref="NC116" si="2367">IF(NC$3&lt;=$C116,NB116+NC107,0)</f>
        <v>0</v>
      </c>
      <c r="ND116" s="92">
        <f t="shared" ref="ND116:NE116" si="2368">IF(ND$3&lt;=$C116,NC116+ND107,0)</f>
        <v>0</v>
      </c>
      <c r="NE116" s="92">
        <f t="shared" si="2368"/>
        <v>0</v>
      </c>
      <c r="NF116" s="92">
        <f t="shared" ref="NF116" si="2369">IF(NF$3&lt;=$C116,NE116+NF107,0)</f>
        <v>0</v>
      </c>
      <c r="NG116" s="92">
        <f t="shared" ref="NG116" si="2370">IF(NG$3&lt;=$C116,NF116+NG107,0)</f>
        <v>0</v>
      </c>
      <c r="NH116" s="92">
        <f t="shared" ref="NH116" si="2371">IF(NH$3&lt;=$C116,NG116+NH107,0)</f>
        <v>0</v>
      </c>
      <c r="NI116" s="92">
        <f t="shared" ref="NI116" si="2372">IF(NI$3&lt;=$C116,NH116+NI107,0)</f>
        <v>0</v>
      </c>
      <c r="NJ116" s="92">
        <f t="shared" ref="NJ116" si="2373">IF(NJ$3&lt;=$C116,NI116+NJ107,0)</f>
        <v>0</v>
      </c>
      <c r="NK116" s="92">
        <f t="shared" ref="NK116" si="2374">IF(NK$3&lt;=$C116,NJ116+NK107,0)</f>
        <v>0</v>
      </c>
      <c r="NL116" s="92">
        <f t="shared" ref="NL116" si="2375">IF(NL$3&lt;=$C116,NK116+NL107,0)</f>
        <v>0</v>
      </c>
      <c r="NM116" s="92">
        <f t="shared" ref="NM116" si="2376">IF(NM$3&lt;=$C116,NL116+NM107,0)</f>
        <v>0</v>
      </c>
      <c r="NN116" s="92">
        <f t="shared" ref="NN116" si="2377">IF(NN$3&lt;=$C116,NM116+NN107,0)</f>
        <v>0</v>
      </c>
      <c r="NO116" s="92">
        <f t="shared" ref="NO116" si="2378">IF(NO$3&lt;=$C116,NN116+NO107,0)</f>
        <v>0</v>
      </c>
      <c r="NP116" s="92">
        <f t="shared" ref="NP116" si="2379">IF(NP$3&lt;=$C116,NO116+NP107,0)</f>
        <v>0</v>
      </c>
      <c r="NQ116" s="92">
        <f t="shared" ref="NQ116" si="2380">IF(NQ$3&lt;=$C116,NP116+NQ107,0)</f>
        <v>0</v>
      </c>
      <c r="NR116" s="92">
        <f t="shared" ref="NR116" si="2381">IF(NR$3&lt;=$C116,NQ116+NR107,0)</f>
        <v>0</v>
      </c>
      <c r="NS116" s="92">
        <f t="shared" ref="NS116" si="2382">IF(NS$3&lt;=$C116,NR116+NS107,0)</f>
        <v>0</v>
      </c>
      <c r="NT116" s="92">
        <f t="shared" ref="NT116" si="2383">IF(NT$3&lt;=$C116,NS116+NT107,0)</f>
        <v>0</v>
      </c>
      <c r="NU116" s="92">
        <f t="shared" ref="NU116" si="2384">IF(NU$3&lt;=$C116,NT116+NU107,0)</f>
        <v>0</v>
      </c>
      <c r="NV116" s="92">
        <f t="shared" ref="NV116" si="2385">IF(NV$3&lt;=$C116,NU116+NV107,0)</f>
        <v>0</v>
      </c>
      <c r="NW116" s="92">
        <f t="shared" ref="NW116" si="2386">IF(NW$3&lt;=$C116,NV116+NW107,0)</f>
        <v>0</v>
      </c>
      <c r="NX116" s="92">
        <f t="shared" ref="NX116" si="2387">IF(NX$3&lt;=$C116,NW116+NX107,0)</f>
        <v>0</v>
      </c>
      <c r="NY116" s="92">
        <f t="shared" ref="NY116" si="2388">IF(NY$3&lt;=$C116,NX116+NY107,0)</f>
        <v>0</v>
      </c>
      <c r="NZ116" s="92">
        <f t="shared" ref="NZ116" si="2389">IF(NZ$3&lt;=$C116,NY116+NZ107,0)</f>
        <v>0</v>
      </c>
      <c r="OA116" s="92">
        <f t="shared" ref="OA116" si="2390">IF(OA$3&lt;=$C116,NZ116+OA107,0)</f>
        <v>0</v>
      </c>
      <c r="OB116" s="92">
        <f t="shared" ref="OB116" si="2391">IF(OB$3&lt;=$C116,OA116+OB107,0)</f>
        <v>0</v>
      </c>
      <c r="OC116" s="92">
        <f t="shared" ref="OC116" si="2392">IF(OC$3&lt;=$C116,OB116+OC107,0)</f>
        <v>0</v>
      </c>
      <c r="OD116" s="92">
        <f t="shared" ref="OD116" si="2393">IF(OD$3&lt;=$C116,OC116+OD107,0)</f>
        <v>0</v>
      </c>
      <c r="OE116" s="92">
        <f t="shared" ref="OE116" si="2394">IF(OE$3&lt;=$C116,OD116+OE107,0)</f>
        <v>0</v>
      </c>
      <c r="OF116" s="92">
        <f t="shared" ref="OF116" si="2395">IF(OF$3&lt;=$C116,OE116+OF107,0)</f>
        <v>0</v>
      </c>
      <c r="OG116" s="92">
        <f t="shared" ref="OG116" si="2396">IF(OG$3&lt;=$C116,OF116+OG107,0)</f>
        <v>0</v>
      </c>
      <c r="OH116" s="92">
        <f t="shared" ref="OH116" si="2397">IF(OH$3&lt;=$C116,OG116+OH107,0)</f>
        <v>0</v>
      </c>
      <c r="OI116" s="92">
        <f t="shared" ref="OI116" si="2398">IF(OI$3&lt;=$C116,OH116+OI107,0)</f>
        <v>0</v>
      </c>
      <c r="OJ116" s="92">
        <f t="shared" ref="OJ116" si="2399">IF(OJ$3&lt;=$C116,OI116+OJ107,0)</f>
        <v>0</v>
      </c>
      <c r="OK116" s="92">
        <f t="shared" ref="OK116" si="2400">IF(OK$3&lt;=$C116,OJ116+OK107,0)</f>
        <v>0</v>
      </c>
      <c r="OL116" s="92">
        <f t="shared" ref="OL116" si="2401">IF(OL$3&lt;=$C116,OK116+OL107,0)</f>
        <v>0</v>
      </c>
      <c r="OM116" s="92">
        <f t="shared" ref="OM116" si="2402">IF(OM$3&lt;=$C116,OL116+OM107,0)</f>
        <v>0</v>
      </c>
      <c r="ON116" s="92">
        <f t="shared" ref="ON116" si="2403">IF(ON$3&lt;=$C116,OM116+ON107,0)</f>
        <v>0</v>
      </c>
      <c r="OO116" s="92">
        <f t="shared" ref="OO116" si="2404">IF(OO$3&lt;=$C116,ON116+OO107,0)</f>
        <v>0</v>
      </c>
      <c r="OP116" s="92">
        <f t="shared" ref="OP116" si="2405">IF(OP$3&lt;=$C116,OO116+OP107,0)</f>
        <v>0</v>
      </c>
      <c r="OQ116" s="92">
        <f t="shared" ref="OQ116" si="2406">IF(OQ$3&lt;=$C116,OP116+OQ107,0)</f>
        <v>0</v>
      </c>
      <c r="OR116" s="92">
        <f t="shared" ref="OR116" si="2407">IF(OR$3&lt;=$C116,OQ116+OR107,0)</f>
        <v>0</v>
      </c>
      <c r="OS116" s="92">
        <f t="shared" ref="OS116" si="2408">IF(OS$3&lt;=$C116,OR116+OS107,0)</f>
        <v>0</v>
      </c>
      <c r="OT116" s="92">
        <f t="shared" ref="OT116" si="2409">IF(OT$3&lt;=$C116,OS116+OT107,0)</f>
        <v>0</v>
      </c>
      <c r="OU116" s="92">
        <f t="shared" ref="OU116" si="2410">IF(OU$3&lt;=$C116,OT116+OU107,0)</f>
        <v>0</v>
      </c>
      <c r="OV116" s="92">
        <f t="shared" ref="OV116" si="2411">IF(OV$3&lt;=$C116,OU116+OV107,0)</f>
        <v>0</v>
      </c>
      <c r="OW116" s="92">
        <f t="shared" ref="OW116" si="2412">IF(OW$3&lt;=$C116,OV116+OW107,0)</f>
        <v>0</v>
      </c>
      <c r="OX116" s="92">
        <f t="shared" ref="OX116" si="2413">IF(OX$3&lt;=$C116,OW116+OX107,0)</f>
        <v>0</v>
      </c>
      <c r="OY116" s="92">
        <f t="shared" ref="OY116" si="2414">IF(OY$3&lt;=$C116,OX116+OY107,0)</f>
        <v>0</v>
      </c>
      <c r="OZ116" s="92">
        <f t="shared" ref="OZ116" si="2415">IF(OZ$3&lt;=$C116,OY116+OZ107,0)</f>
        <v>0</v>
      </c>
      <c r="PA116" s="92">
        <f t="shared" ref="PA116" si="2416">IF(PA$3&lt;=$C116,OZ116+PA107,0)</f>
        <v>0</v>
      </c>
      <c r="PB116" s="92">
        <f t="shared" ref="PB116" si="2417">IF(PB$3&lt;=$C116,PA116+PB107,0)</f>
        <v>0</v>
      </c>
      <c r="PC116" s="92">
        <f t="shared" ref="PC116" si="2418">IF(PC$3&lt;=$C116,PB116+PC107,0)</f>
        <v>0</v>
      </c>
      <c r="PD116" s="92">
        <f t="shared" ref="PD116" si="2419">IF(PD$3&lt;=$C116,PC116+PD107,0)</f>
        <v>0</v>
      </c>
      <c r="PE116" s="92">
        <f t="shared" ref="PE116" si="2420">IF(PE$3&lt;=$C116,PD116+PE107,0)</f>
        <v>0</v>
      </c>
      <c r="PF116" s="92">
        <f t="shared" ref="PF116" si="2421">IF(PF$3&lt;=$C116,PE116+PF107,0)</f>
        <v>0</v>
      </c>
      <c r="PG116" s="92">
        <f t="shared" ref="PG116" si="2422">IF(PG$3&lt;=$C116,PF116+PG107,0)</f>
        <v>0</v>
      </c>
      <c r="PH116" s="92">
        <f t="shared" ref="PH116" si="2423">IF(PH$3&lt;=$C116,PG116+PH107,0)</f>
        <v>0</v>
      </c>
      <c r="PI116" s="92">
        <f t="shared" ref="PI116" si="2424">IF(PI$3&lt;=$C116,PH116+PI107,0)</f>
        <v>0</v>
      </c>
      <c r="PJ116" s="92">
        <f t="shared" ref="PJ116" si="2425">IF(PJ$3&lt;=$C116,PI116+PJ107,0)</f>
        <v>0</v>
      </c>
      <c r="PK116" s="92">
        <f t="shared" ref="PK116" si="2426">IF(PK$3&lt;=$C116,PJ116+PK107,0)</f>
        <v>0</v>
      </c>
      <c r="PL116" s="92">
        <f t="shared" ref="PL116" si="2427">IF(PL$3&lt;=$C116,PK116+PL107,0)</f>
        <v>0</v>
      </c>
      <c r="PM116"/>
      <c r="PN116" s="104">
        <f t="shared" ref="PN116:QP116" si="2428">SUMIFS($I116:$PL116,$I$2:$PL$2,"&gt;"&amp;PM$3,$I$3:$PL$3,"&lt;="&amp;PN$2)</f>
        <v>0</v>
      </c>
      <c r="PO116" s="104">
        <f t="shared" si="2428"/>
        <v>0</v>
      </c>
      <c r="PP116" s="104">
        <f t="shared" si="2428"/>
        <v>0</v>
      </c>
      <c r="PQ116" s="104">
        <f t="shared" si="2428"/>
        <v>0</v>
      </c>
      <c r="PR116" s="104">
        <f t="shared" si="2428"/>
        <v>0</v>
      </c>
      <c r="PS116" s="104">
        <f t="shared" si="2428"/>
        <v>0</v>
      </c>
      <c r="PT116" s="104">
        <f t="shared" si="2428"/>
        <v>0</v>
      </c>
      <c r="PU116" s="104">
        <f t="shared" si="2428"/>
        <v>0</v>
      </c>
      <c r="PV116" s="104">
        <f t="shared" si="2428"/>
        <v>0</v>
      </c>
      <c r="PW116" s="104">
        <f t="shared" si="2428"/>
        <v>0</v>
      </c>
      <c r="PX116" s="104">
        <f t="shared" si="2428"/>
        <v>0</v>
      </c>
      <c r="PY116" s="104">
        <f t="shared" si="2428"/>
        <v>0</v>
      </c>
      <c r="PZ116" s="104">
        <f t="shared" si="2428"/>
        <v>0</v>
      </c>
      <c r="QA116" s="104">
        <f t="shared" si="2428"/>
        <v>0</v>
      </c>
      <c r="QB116" s="104">
        <f t="shared" si="2428"/>
        <v>0</v>
      </c>
      <c r="QC116" s="104">
        <f t="shared" si="2428"/>
        <v>0</v>
      </c>
      <c r="QD116" s="104">
        <f t="shared" si="2428"/>
        <v>0</v>
      </c>
      <c r="QE116" s="104">
        <f t="shared" si="2428"/>
        <v>0</v>
      </c>
      <c r="QF116" s="104">
        <f t="shared" si="2428"/>
        <v>0</v>
      </c>
      <c r="QG116" s="104">
        <f t="shared" si="2428"/>
        <v>0</v>
      </c>
      <c r="QH116" s="104">
        <f t="shared" si="2428"/>
        <v>0</v>
      </c>
      <c r="QI116" s="104">
        <f t="shared" si="2428"/>
        <v>0</v>
      </c>
      <c r="QJ116" s="104">
        <f t="shared" si="2428"/>
        <v>0</v>
      </c>
      <c r="QK116" s="104">
        <f t="shared" si="2428"/>
        <v>0</v>
      </c>
      <c r="QL116" s="104">
        <f t="shared" si="2428"/>
        <v>0</v>
      </c>
      <c r="QM116" s="104">
        <f t="shared" si="2428"/>
        <v>0</v>
      </c>
      <c r="QN116" s="104">
        <f t="shared" si="2428"/>
        <v>0</v>
      </c>
      <c r="QO116" s="104">
        <f t="shared" si="2428"/>
        <v>0</v>
      </c>
      <c r="QP116" s="104">
        <f t="shared" si="2428"/>
        <v>0</v>
      </c>
      <c r="QQ116" s="104">
        <f t="shared" ref="QQ116:QV116" si="2429">SUMIFS($I116:$PL116,$I$2:$PL$2,"&gt;"&amp;QP$3,$I$3:$PL$3,"&lt;="&amp;QQ$2)</f>
        <v>0</v>
      </c>
      <c r="QR116" s="104">
        <f t="shared" si="2429"/>
        <v>0</v>
      </c>
      <c r="QS116" s="104">
        <f t="shared" si="2429"/>
        <v>0</v>
      </c>
      <c r="QT116" s="104">
        <f t="shared" si="2429"/>
        <v>0</v>
      </c>
      <c r="QU116" s="104">
        <f t="shared" si="2429"/>
        <v>0</v>
      </c>
      <c r="QV116" s="104">
        <f t="shared" si="2429"/>
        <v>0</v>
      </c>
    </row>
    <row r="117" spans="2:464" ht="11.25" customHeight="1" outlineLevel="1" x14ac:dyDescent="0.2">
      <c r="B117" s="106" t="s">
        <v>102</v>
      </c>
      <c r="C117" s="155">
        <v>60</v>
      </c>
      <c r="D117" s="149">
        <f>$C$29</f>
        <v>240</v>
      </c>
      <c r="E117" s="165" t="s">
        <v>152</v>
      </c>
      <c r="I117" s="166">
        <f t="shared" ref="I117:BT117" si="2430">IFERROR(IF(AND(I$3&gt;=$C117,I$3&lt;$D117),IF($E117="bndes",I71,I71+SUM(H10:H11)*0+I74+I100+I94+I101+I107+I73)/-(I99+I102),100),100)</f>
        <v>100</v>
      </c>
      <c r="J117" s="166">
        <f t="shared" si="2430"/>
        <v>100</v>
      </c>
      <c r="K117" s="166">
        <f t="shared" si="2430"/>
        <v>100</v>
      </c>
      <c r="L117" s="166">
        <f t="shared" si="2430"/>
        <v>100</v>
      </c>
      <c r="M117" s="166">
        <f t="shared" si="2430"/>
        <v>100</v>
      </c>
      <c r="N117" s="166">
        <f t="shared" si="2430"/>
        <v>100</v>
      </c>
      <c r="O117" s="166">
        <f t="shared" si="2430"/>
        <v>100</v>
      </c>
      <c r="P117" s="166">
        <f t="shared" si="2430"/>
        <v>100</v>
      </c>
      <c r="Q117" s="166">
        <f t="shared" si="2430"/>
        <v>100</v>
      </c>
      <c r="R117" s="166">
        <f t="shared" si="2430"/>
        <v>100</v>
      </c>
      <c r="S117" s="166">
        <f t="shared" si="2430"/>
        <v>100</v>
      </c>
      <c r="T117" s="166">
        <f t="shared" si="2430"/>
        <v>100</v>
      </c>
      <c r="U117" s="166">
        <f t="shared" si="2430"/>
        <v>100</v>
      </c>
      <c r="V117" s="166">
        <f t="shared" si="2430"/>
        <v>100</v>
      </c>
      <c r="W117" s="166">
        <f t="shared" si="2430"/>
        <v>100</v>
      </c>
      <c r="X117" s="166">
        <f t="shared" si="2430"/>
        <v>100</v>
      </c>
      <c r="Y117" s="166">
        <f t="shared" si="2430"/>
        <v>100</v>
      </c>
      <c r="Z117" s="166">
        <f t="shared" si="2430"/>
        <v>100</v>
      </c>
      <c r="AA117" s="166">
        <f t="shared" si="2430"/>
        <v>100</v>
      </c>
      <c r="AB117" s="166">
        <f t="shared" si="2430"/>
        <v>100</v>
      </c>
      <c r="AC117" s="166">
        <f t="shared" si="2430"/>
        <v>100</v>
      </c>
      <c r="AD117" s="166">
        <f t="shared" si="2430"/>
        <v>100</v>
      </c>
      <c r="AE117" s="166">
        <f t="shared" si="2430"/>
        <v>100</v>
      </c>
      <c r="AF117" s="166">
        <f t="shared" si="2430"/>
        <v>100</v>
      </c>
      <c r="AG117" s="166">
        <f t="shared" si="2430"/>
        <v>100</v>
      </c>
      <c r="AH117" s="166">
        <f t="shared" si="2430"/>
        <v>100</v>
      </c>
      <c r="AI117" s="166">
        <f t="shared" si="2430"/>
        <v>100</v>
      </c>
      <c r="AJ117" s="166">
        <f t="shared" si="2430"/>
        <v>100</v>
      </c>
      <c r="AK117" s="166">
        <f t="shared" si="2430"/>
        <v>100</v>
      </c>
      <c r="AL117" s="166">
        <f t="shared" si="2430"/>
        <v>100</v>
      </c>
      <c r="AM117" s="166">
        <f t="shared" si="2430"/>
        <v>100</v>
      </c>
      <c r="AN117" s="166">
        <f t="shared" si="2430"/>
        <v>100</v>
      </c>
      <c r="AO117" s="166">
        <f t="shared" si="2430"/>
        <v>100</v>
      </c>
      <c r="AP117" s="166">
        <f t="shared" si="2430"/>
        <v>100</v>
      </c>
      <c r="AQ117" s="166">
        <f t="shared" si="2430"/>
        <v>100</v>
      </c>
      <c r="AR117" s="166">
        <f t="shared" si="2430"/>
        <v>100</v>
      </c>
      <c r="AS117" s="166">
        <f t="shared" si="2430"/>
        <v>100</v>
      </c>
      <c r="AT117" s="166">
        <f t="shared" si="2430"/>
        <v>100</v>
      </c>
      <c r="AU117" s="166">
        <f t="shared" si="2430"/>
        <v>100</v>
      </c>
      <c r="AV117" s="166">
        <f t="shared" si="2430"/>
        <v>100</v>
      </c>
      <c r="AW117" s="166">
        <f t="shared" si="2430"/>
        <v>100</v>
      </c>
      <c r="AX117" s="166">
        <f t="shared" si="2430"/>
        <v>100</v>
      </c>
      <c r="AY117" s="166">
        <f t="shared" si="2430"/>
        <v>100</v>
      </c>
      <c r="AZ117" s="166">
        <f t="shared" si="2430"/>
        <v>100</v>
      </c>
      <c r="BA117" s="166">
        <f t="shared" si="2430"/>
        <v>100</v>
      </c>
      <c r="BB117" s="166">
        <f t="shared" si="2430"/>
        <v>100</v>
      </c>
      <c r="BC117" s="166">
        <f t="shared" si="2430"/>
        <v>100</v>
      </c>
      <c r="BD117" s="166">
        <f t="shared" si="2430"/>
        <v>100</v>
      </c>
      <c r="BE117" s="166">
        <f t="shared" si="2430"/>
        <v>100</v>
      </c>
      <c r="BF117" s="166">
        <f t="shared" si="2430"/>
        <v>100</v>
      </c>
      <c r="BG117" s="166">
        <f t="shared" si="2430"/>
        <v>100</v>
      </c>
      <c r="BH117" s="166">
        <f t="shared" si="2430"/>
        <v>100</v>
      </c>
      <c r="BI117" s="166">
        <f t="shared" si="2430"/>
        <v>100</v>
      </c>
      <c r="BJ117" s="166">
        <f t="shared" si="2430"/>
        <v>100</v>
      </c>
      <c r="BK117" s="166">
        <f t="shared" si="2430"/>
        <v>100</v>
      </c>
      <c r="BL117" s="166">
        <f t="shared" si="2430"/>
        <v>100</v>
      </c>
      <c r="BM117" s="166">
        <f t="shared" si="2430"/>
        <v>100</v>
      </c>
      <c r="BN117" s="166">
        <f t="shared" si="2430"/>
        <v>100</v>
      </c>
      <c r="BO117" s="166">
        <f t="shared" si="2430"/>
        <v>100</v>
      </c>
      <c r="BP117" s="166">
        <f t="shared" si="2430"/>
        <v>1.752978183252857</v>
      </c>
      <c r="BQ117" s="166">
        <f t="shared" si="2430"/>
        <v>1.7529781832528575</v>
      </c>
      <c r="BR117" s="166">
        <f t="shared" si="2430"/>
        <v>1.6833352979732015</v>
      </c>
      <c r="BS117" s="166">
        <f t="shared" si="2430"/>
        <v>1.6833352979732021</v>
      </c>
      <c r="BT117" s="166">
        <f t="shared" si="2430"/>
        <v>1.6833352979732015</v>
      </c>
      <c r="BU117" s="166">
        <f t="shared" ref="BU117:EF117" si="2431">IFERROR(IF(AND(BU$3&gt;=$C117,BU$3&lt;$D117),IF($E117="bndes",BU71,BU71+SUM(BT10:BT11)*0+BU74+BU100+BU94+BU101+BU107+BU73)/-(BU99+BU102),100),100)</f>
        <v>1.6190145628143937</v>
      </c>
      <c r="BV117" s="166">
        <f t="shared" si="2431"/>
        <v>1.6190145628143937</v>
      </c>
      <c r="BW117" s="166">
        <f t="shared" si="2431"/>
        <v>1.6190145628143937</v>
      </c>
      <c r="BX117" s="166">
        <f t="shared" si="2431"/>
        <v>1.5594283485143103</v>
      </c>
      <c r="BY117" s="166">
        <f t="shared" si="2431"/>
        <v>1.5594283485143103</v>
      </c>
      <c r="BZ117" s="166">
        <f t="shared" si="2431"/>
        <v>1.5594283485143103</v>
      </c>
      <c r="CA117" s="166">
        <f t="shared" si="2431"/>
        <v>1.5040724634062803</v>
      </c>
      <c r="CB117" s="166">
        <f t="shared" si="2431"/>
        <v>1.5040724634062803</v>
      </c>
      <c r="CC117" s="166">
        <f t="shared" si="2431"/>
        <v>1.5040724634062803</v>
      </c>
      <c r="CD117" s="166">
        <f t="shared" si="2431"/>
        <v>1.5040724634062803</v>
      </c>
      <c r="CE117" s="166">
        <f t="shared" si="2431"/>
        <v>1.5040724634062803</v>
      </c>
      <c r="CF117" s="166">
        <f t="shared" si="2431"/>
        <v>1.5040724634062803</v>
      </c>
      <c r="CG117" s="166">
        <f t="shared" si="2431"/>
        <v>1.5040724634062803</v>
      </c>
      <c r="CH117" s="166">
        <f t="shared" si="2431"/>
        <v>0.84099574294663459</v>
      </c>
      <c r="CI117" s="166">
        <f t="shared" si="2431"/>
        <v>0.84439242240025059</v>
      </c>
      <c r="CJ117" s="166">
        <f t="shared" si="2431"/>
        <v>0.84781665067003276</v>
      </c>
      <c r="CK117" s="166">
        <f t="shared" si="2431"/>
        <v>0.85126876427323273</v>
      </c>
      <c r="CL117" s="166">
        <f t="shared" si="2431"/>
        <v>0.85474910523039249</v>
      </c>
      <c r="CM117" s="166">
        <f t="shared" si="2431"/>
        <v>0.85825802117830452</v>
      </c>
      <c r="CN117" s="166">
        <f t="shared" si="2431"/>
        <v>0.86179586548576648</v>
      </c>
      <c r="CO117" s="166">
        <f t="shared" si="2431"/>
        <v>0.86536299737221101</v>
      </c>
      <c r="CP117" s="166">
        <f t="shared" si="2431"/>
        <v>0.86895978202929103</v>
      </c>
      <c r="CQ117" s="166">
        <f t="shared" si="2431"/>
        <v>0.87258659074551492</v>
      </c>
      <c r="CR117" s="166">
        <f t="shared" si="2431"/>
        <v>0.87624380103401189</v>
      </c>
      <c r="CS117" s="166">
        <f t="shared" si="2431"/>
        <v>0.87993179676352395</v>
      </c>
      <c r="CT117" s="166">
        <f t="shared" si="2431"/>
        <v>0.88365096829272283</v>
      </c>
      <c r="CU117" s="166">
        <f t="shared" si="2431"/>
        <v>0.88740171260794487</v>
      </c>
      <c r="CV117" s="166">
        <f t="shared" si="2431"/>
        <v>0.89118443346444931</v>
      </c>
      <c r="CW117" s="166">
        <f t="shared" si="2431"/>
        <v>0.89499954153130512</v>
      </c>
      <c r="CX117" s="166">
        <f t="shared" si="2431"/>
        <v>0.89884745454001602</v>
      </c>
      <c r="CY117" s="166">
        <f t="shared" si="2431"/>
        <v>0.90272859743699452</v>
      </c>
      <c r="CZ117" s="166">
        <f t="shared" si="2431"/>
        <v>0.90664340254000408</v>
      </c>
      <c r="DA117" s="166">
        <f t="shared" si="2431"/>
        <v>0.91059230969869009</v>
      </c>
      <c r="DB117" s="166">
        <f t="shared" si="2431"/>
        <v>0.91457576645932437</v>
      </c>
      <c r="DC117" s="166">
        <f t="shared" si="2431"/>
        <v>0.91859422823388981</v>
      </c>
      <c r="DD117" s="166">
        <f t="shared" si="2431"/>
        <v>0.92264815847364845</v>
      </c>
      <c r="DE117" s="166">
        <f t="shared" si="2431"/>
        <v>0.9267380288473186</v>
      </c>
      <c r="DF117" s="166">
        <f t="shared" si="2431"/>
        <v>0.93086431942401837</v>
      </c>
      <c r="DG117" s="166">
        <f t="shared" si="2431"/>
        <v>0.93502751886111324</v>
      </c>
      <c r="DH117" s="166">
        <f t="shared" si="2431"/>
        <v>0.93922812459713023</v>
      </c>
      <c r="DI117" s="166">
        <f t="shared" si="2431"/>
        <v>0.9434666430498958</v>
      </c>
      <c r="DJ117" s="166">
        <f t="shared" si="2431"/>
        <v>0.94774358982005957</v>
      </c>
      <c r="DK117" s="166">
        <f t="shared" si="2431"/>
        <v>0.95205948990018197</v>
      </c>
      <c r="DL117" s="166">
        <f t="shared" si="2431"/>
        <v>0.95641487788956214</v>
      </c>
      <c r="DM117" s="166">
        <f t="shared" si="2431"/>
        <v>0.9608102982149842</v>
      </c>
      <c r="DN117" s="166">
        <f t="shared" si="2431"/>
        <v>0.96524630535758416</v>
      </c>
      <c r="DO117" s="166">
        <f t="shared" si="2431"/>
        <v>0.96972346408602883</v>
      </c>
      <c r="DP117" s="166">
        <f t="shared" si="2431"/>
        <v>0.97424234969621204</v>
      </c>
      <c r="DQ117" s="166">
        <f t="shared" si="2431"/>
        <v>0.9788035482576869</v>
      </c>
      <c r="DR117" s="166">
        <f t="shared" si="2431"/>
        <v>0.98340765686705334</v>
      </c>
      <c r="DS117" s="166">
        <f t="shared" si="2431"/>
        <v>0.98805528390852715</v>
      </c>
      <c r="DT117" s="166">
        <f t="shared" si="2431"/>
        <v>0.99274704932193769</v>
      </c>
      <c r="DU117" s="166">
        <f t="shared" si="2431"/>
        <v>0.99748358487839417</v>
      </c>
      <c r="DV117" s="166">
        <f t="shared" si="2431"/>
        <v>1.0022655344638816</v>
      </c>
      <c r="DW117" s="166">
        <f t="shared" si="2431"/>
        <v>1.0070935543710553</v>
      </c>
      <c r="DX117" s="166">
        <f t="shared" si="2431"/>
        <v>1.0119683135995072</v>
      </c>
      <c r="DY117" s="166">
        <f t="shared" si="2431"/>
        <v>1.0168904941647985</v>
      </c>
      <c r="DZ117" s="166">
        <f t="shared" si="2431"/>
        <v>1.0218607914165503</v>
      </c>
      <c r="EA117" s="166">
        <f t="shared" si="2431"/>
        <v>1.0268799143659135</v>
      </c>
      <c r="EB117" s="166">
        <f t="shared" si="2431"/>
        <v>1.0319485860227346</v>
      </c>
      <c r="EC117" s="166">
        <f t="shared" si="2431"/>
        <v>1.0370675437427557</v>
      </c>
      <c r="ED117" s="166">
        <f t="shared" si="2431"/>
        <v>1.0422375395852013</v>
      </c>
      <c r="EE117" s="166">
        <f t="shared" si="2431"/>
        <v>1.0474593406811148</v>
      </c>
      <c r="EF117" s="166">
        <f t="shared" si="2431"/>
        <v>1.0527337296128216</v>
      </c>
      <c r="EG117" s="166">
        <f t="shared" ref="EG117:GR117" si="2432">IFERROR(IF(AND(EG$3&gt;=$C117,EG$3&lt;$D117),IF($E117="bndes",EG71,EG71+SUM(EF10:EF11)*0+EG74+EG100+EG94+EG101+EG107+EG73)/-(EG99+EG102),100),100)</f>
        <v>1.0580615048049158</v>
      </c>
      <c r="EH117" s="166">
        <f t="shared" si="2432"/>
        <v>1.0634434809271796</v>
      </c>
      <c r="EI117" s="166">
        <f t="shared" si="2432"/>
        <v>1.0688804893098631</v>
      </c>
      <c r="EJ117" s="166">
        <f t="shared" si="2432"/>
        <v>1.0743733783717688</v>
      </c>
      <c r="EK117" s="166">
        <f t="shared" si="2432"/>
        <v>1.0799230140616005</v>
      </c>
      <c r="EL117" s="166">
        <f t="shared" si="2432"/>
        <v>1.0855302803130678</v>
      </c>
      <c r="EM117" s="166">
        <f t="shared" si="2432"/>
        <v>1.0911960795142357</v>
      </c>
      <c r="EN117" s="166">
        <f t="shared" si="2432"/>
        <v>1.0969213329916567</v>
      </c>
      <c r="EO117" s="166">
        <f t="shared" si="2432"/>
        <v>1.1027069815098189</v>
      </c>
      <c r="EP117" s="166">
        <f t="shared" si="2432"/>
        <v>1.1085539857864846</v>
      </c>
      <c r="EQ117" s="166">
        <f t="shared" si="2432"/>
        <v>1.1144633270245148</v>
      </c>
      <c r="ER117" s="166">
        <f t="shared" si="2432"/>
        <v>1.1204360074607898</v>
      </c>
      <c r="ES117" s="166">
        <f t="shared" si="2432"/>
        <v>1.1264730509328804</v>
      </c>
      <c r="ET117" s="166">
        <f t="shared" si="2432"/>
        <v>1.1325755034641354</v>
      </c>
      <c r="EU117" s="166">
        <f t="shared" si="2432"/>
        <v>1.1387444338678891</v>
      </c>
      <c r="EV117" s="166">
        <f t="shared" si="2432"/>
        <v>1.1449809343715283</v>
      </c>
      <c r="EW117" s="166">
        <f t="shared" si="2432"/>
        <v>1.1512861212611714</v>
      </c>
      <c r="EX117" s="166">
        <f t="shared" si="2432"/>
        <v>1.1576611355477731</v>
      </c>
      <c r="EY117" s="166">
        <f t="shared" si="2432"/>
        <v>1.1641071436554791</v>
      </c>
      <c r="EZ117" s="166">
        <f t="shared" si="2432"/>
        <v>1.1706253381331069</v>
      </c>
      <c r="FA117" s="166">
        <f t="shared" si="2432"/>
        <v>1.177216938389666</v>
      </c>
      <c r="FB117" s="166">
        <f t="shared" si="2432"/>
        <v>1.1838831914548653</v>
      </c>
      <c r="FC117" s="166">
        <f t="shared" si="2432"/>
        <v>1.19062537276561</v>
      </c>
      <c r="FD117" s="166">
        <f t="shared" si="2432"/>
        <v>1.1974447869795246</v>
      </c>
      <c r="FE117" s="166">
        <f t="shared" si="2432"/>
        <v>1.2043427688165955</v>
      </c>
      <c r="FF117" s="166">
        <f t="shared" si="2432"/>
        <v>1.2113206839300723</v>
      </c>
      <c r="FG117" s="166">
        <f t="shared" si="2432"/>
        <v>1.2183799298078188</v>
      </c>
      <c r="FH117" s="166">
        <f t="shared" si="2432"/>
        <v>1.2255219367053705</v>
      </c>
      <c r="FI117" s="166">
        <f t="shared" si="2432"/>
        <v>1.2327481686119972</v>
      </c>
      <c r="FJ117" s="166">
        <f t="shared" si="2432"/>
        <v>1.2400601242511506</v>
      </c>
      <c r="FK117" s="166">
        <f t="shared" si="2432"/>
        <v>1.2474593381167269</v>
      </c>
      <c r="FL117" s="166">
        <f t="shared" si="2432"/>
        <v>1.2549473815466501</v>
      </c>
      <c r="FM117" s="166">
        <f t="shared" si="2432"/>
        <v>1.2625258638353571</v>
      </c>
      <c r="FN117" s="166">
        <f t="shared" si="2432"/>
        <v>1.2701964333868374</v>
      </c>
      <c r="FO117" s="166">
        <f t="shared" si="2432"/>
        <v>1.2779607789099567</v>
      </c>
      <c r="FP117" s="166">
        <f t="shared" si="2432"/>
        <v>1.285820630657897</v>
      </c>
      <c r="FQ117" s="166">
        <f t="shared" si="2432"/>
        <v>1.2937777617136126</v>
      </c>
      <c r="FR117" s="166">
        <f t="shared" si="2432"/>
        <v>1.3018339893233148</v>
      </c>
      <c r="FS117" s="166">
        <f t="shared" si="2432"/>
        <v>1.3099911762800884</v>
      </c>
      <c r="FT117" s="166">
        <f t="shared" si="2432"/>
        <v>1.3182512323598548</v>
      </c>
      <c r="FU117" s="166">
        <f t="shared" si="2432"/>
        <v>1.3266161158120053</v>
      </c>
      <c r="FV117" s="166">
        <f t="shared" si="2432"/>
        <v>1.3350878349071511</v>
      </c>
      <c r="FW117" s="166">
        <f t="shared" si="2432"/>
        <v>1.343668449544555</v>
      </c>
      <c r="FX117" s="166">
        <f t="shared" si="2432"/>
        <v>1.3523600729219494</v>
      </c>
      <c r="FY117" s="166">
        <f t="shared" si="2432"/>
        <v>1.3611648732705894</v>
      </c>
      <c r="FZ117" s="166">
        <f t="shared" si="2432"/>
        <v>1.3700850756585234</v>
      </c>
      <c r="GA117" s="166">
        <f t="shared" si="2432"/>
        <v>1.3791229638652376</v>
      </c>
      <c r="GB117" s="166">
        <f t="shared" si="2432"/>
        <v>1.3882808823309905</v>
      </c>
      <c r="GC117" s="166">
        <f t="shared" si="2432"/>
        <v>1.3975612381843348</v>
      </c>
      <c r="GD117" s="166">
        <f t="shared" si="2432"/>
        <v>1.4069665033515064</v>
      </c>
      <c r="GE117" s="166">
        <f t="shared" si="2432"/>
        <v>1.4164992167515631</v>
      </c>
      <c r="GF117" s="166">
        <f t="shared" si="2432"/>
        <v>1.4261619865813708</v>
      </c>
      <c r="GG117" s="166">
        <f t="shared" si="2432"/>
        <v>1.4359574926947576</v>
      </c>
      <c r="GH117" s="166">
        <f t="shared" si="2432"/>
        <v>1.4458884890803876</v>
      </c>
      <c r="GI117" s="166">
        <f t="shared" si="2432"/>
        <v>1.455957806443176</v>
      </c>
      <c r="GJ117" s="166">
        <f t="shared" si="2432"/>
        <v>1.4661683548943207</v>
      </c>
      <c r="GK117" s="166">
        <f t="shared" si="2432"/>
        <v>1.4765231267553276</v>
      </c>
      <c r="GL117" s="166">
        <f t="shared" si="2432"/>
        <v>1.487025199481697</v>
      </c>
      <c r="GM117" s="166">
        <f t="shared" si="2432"/>
        <v>1.4976777387122777</v>
      </c>
      <c r="GN117" s="166">
        <f t="shared" si="2432"/>
        <v>1.508484001450634</v>
      </c>
      <c r="GO117" s="166">
        <f t="shared" si="2432"/>
        <v>1.519447339385142</v>
      </c>
      <c r="GP117" s="166">
        <f t="shared" si="2432"/>
        <v>1.5305712023549223</v>
      </c>
      <c r="GQ117" s="166">
        <f t="shared" si="2432"/>
        <v>1.5418591419691439</v>
      </c>
      <c r="GR117" s="166">
        <f t="shared" si="2432"/>
        <v>1.5533148153876646</v>
      </c>
      <c r="GS117" s="166">
        <f t="shared" ref="GS117:JD117" si="2433">IFERROR(IF(AND(GS$3&gt;=$C117,GS$3&lt;$D117),IF($E117="bndes",GS71,GS71+SUM(GR10:GR11)*0+GS74+GS100+GS94+GS101+GS107+GS73)/-(GS99+GS102),100),100)</f>
        <v>1.5649419892714793</v>
      </c>
      <c r="GT117" s="166">
        <f t="shared" si="2433"/>
        <v>1.5767445439119208</v>
      </c>
      <c r="GU117" s="166">
        <f t="shared" si="2433"/>
        <v>1.588726477548136</v>
      </c>
      <c r="GV117" s="166">
        <f t="shared" si="2433"/>
        <v>1.6008919108829254</v>
      </c>
      <c r="GW117" s="166">
        <f t="shared" si="2433"/>
        <v>1.6132450918076557</v>
      </c>
      <c r="GX117" s="166">
        <f t="shared" si="2433"/>
        <v>1.6257904003476358</v>
      </c>
      <c r="GY117" s="166">
        <f t="shared" si="2433"/>
        <v>1.6385323538400405</v>
      </c>
      <c r="GZ117" s="166">
        <f t="shared" si="2433"/>
        <v>1.6514756123572496</v>
      </c>
      <c r="HA117" s="166">
        <f t="shared" si="2433"/>
        <v>1.6646249843892764</v>
      </c>
      <c r="HB117" s="166">
        <f t="shared" si="2433"/>
        <v>1.6779854327998425</v>
      </c>
      <c r="HC117" s="166">
        <f t="shared" si="2433"/>
        <v>1.6915620810715963</v>
      </c>
      <c r="HD117" s="166">
        <f t="shared" si="2433"/>
        <v>1.7053602198569886</v>
      </c>
      <c r="HE117" s="166">
        <f t="shared" si="2433"/>
        <v>1.7193853138523989</v>
      </c>
      <c r="HF117" s="166">
        <f t="shared" si="2433"/>
        <v>1.7336430090142749</v>
      </c>
      <c r="HG117" s="166">
        <f t="shared" si="2433"/>
        <v>1.7481391401373088</v>
      </c>
      <c r="HH117" s="166">
        <f t="shared" si="2433"/>
        <v>1.7628797388160098</v>
      </c>
      <c r="HI117" s="166">
        <f t="shared" si="2433"/>
        <v>1.7778710418125114</v>
      </c>
      <c r="HJ117" s="166">
        <f t="shared" si="2433"/>
        <v>1.7931194998549849</v>
      </c>
      <c r="HK117" s="166">
        <f t="shared" si="2433"/>
        <v>1.8086317868927453</v>
      </c>
      <c r="HL117" s="166">
        <f t="shared" si="2433"/>
        <v>1.8244148098359481</v>
      </c>
      <c r="HM117" s="166">
        <f t="shared" si="2433"/>
        <v>1.8404757188097347</v>
      </c>
      <c r="HN117" s="166">
        <f t="shared" si="2433"/>
        <v>1.8568219179548111</v>
      </c>
      <c r="HO117" s="166">
        <f t="shared" si="2433"/>
        <v>1.8734610768087345</v>
      </c>
      <c r="HP117" s="166">
        <f t="shared" si="2433"/>
        <v>1.890401142304672</v>
      </c>
      <c r="HQ117" s="166">
        <f t="shared" si="2433"/>
        <v>100</v>
      </c>
      <c r="HR117" s="166">
        <f t="shared" si="2433"/>
        <v>100</v>
      </c>
      <c r="HS117" s="166">
        <f t="shared" si="2433"/>
        <v>100</v>
      </c>
      <c r="HT117" s="166">
        <f t="shared" si="2433"/>
        <v>100</v>
      </c>
      <c r="HU117" s="166">
        <f t="shared" si="2433"/>
        <v>100</v>
      </c>
      <c r="HV117" s="166">
        <f t="shared" si="2433"/>
        <v>100</v>
      </c>
      <c r="HW117" s="166">
        <f t="shared" si="2433"/>
        <v>100</v>
      </c>
      <c r="HX117" s="166">
        <f t="shared" si="2433"/>
        <v>100</v>
      </c>
      <c r="HY117" s="166">
        <f t="shared" si="2433"/>
        <v>100</v>
      </c>
      <c r="HZ117" s="166">
        <f t="shared" si="2433"/>
        <v>100</v>
      </c>
      <c r="IA117" s="166">
        <f t="shared" si="2433"/>
        <v>100</v>
      </c>
      <c r="IB117" s="166">
        <f t="shared" si="2433"/>
        <v>100</v>
      </c>
      <c r="IC117" s="166">
        <f t="shared" si="2433"/>
        <v>100</v>
      </c>
      <c r="ID117" s="166">
        <f t="shared" si="2433"/>
        <v>100</v>
      </c>
      <c r="IE117" s="166">
        <f t="shared" si="2433"/>
        <v>100</v>
      </c>
      <c r="IF117" s="166">
        <f t="shared" si="2433"/>
        <v>100</v>
      </c>
      <c r="IG117" s="166">
        <f t="shared" si="2433"/>
        <v>100</v>
      </c>
      <c r="IH117" s="166">
        <f t="shared" si="2433"/>
        <v>100</v>
      </c>
      <c r="II117" s="166">
        <f t="shared" si="2433"/>
        <v>100</v>
      </c>
      <c r="IJ117" s="166">
        <f t="shared" si="2433"/>
        <v>100</v>
      </c>
      <c r="IK117" s="166">
        <f t="shared" si="2433"/>
        <v>100</v>
      </c>
      <c r="IL117" s="166">
        <f t="shared" si="2433"/>
        <v>100</v>
      </c>
      <c r="IM117" s="166">
        <f t="shared" si="2433"/>
        <v>100</v>
      </c>
      <c r="IN117" s="166">
        <f t="shared" si="2433"/>
        <v>100</v>
      </c>
      <c r="IO117" s="166">
        <f t="shared" si="2433"/>
        <v>100</v>
      </c>
      <c r="IP117" s="166">
        <f t="shared" si="2433"/>
        <v>100</v>
      </c>
      <c r="IQ117" s="166">
        <f t="shared" si="2433"/>
        <v>100</v>
      </c>
      <c r="IR117" s="166">
        <f t="shared" si="2433"/>
        <v>100</v>
      </c>
      <c r="IS117" s="166">
        <f t="shared" si="2433"/>
        <v>100</v>
      </c>
      <c r="IT117" s="166">
        <f t="shared" si="2433"/>
        <v>100</v>
      </c>
      <c r="IU117" s="166">
        <f t="shared" si="2433"/>
        <v>100</v>
      </c>
      <c r="IV117" s="166">
        <f t="shared" si="2433"/>
        <v>100</v>
      </c>
      <c r="IW117" s="166">
        <f t="shared" si="2433"/>
        <v>100</v>
      </c>
      <c r="IX117" s="166">
        <f t="shared" si="2433"/>
        <v>100</v>
      </c>
      <c r="IY117" s="166">
        <f t="shared" si="2433"/>
        <v>100</v>
      </c>
      <c r="IZ117" s="166">
        <f t="shared" si="2433"/>
        <v>100</v>
      </c>
      <c r="JA117" s="166">
        <f t="shared" si="2433"/>
        <v>100</v>
      </c>
      <c r="JB117" s="166">
        <f t="shared" si="2433"/>
        <v>100</v>
      </c>
      <c r="JC117" s="166">
        <f t="shared" si="2433"/>
        <v>100</v>
      </c>
      <c r="JD117" s="166">
        <f t="shared" si="2433"/>
        <v>100</v>
      </c>
      <c r="JE117" s="166">
        <f t="shared" ref="JE117:LP117" si="2434">IFERROR(IF(AND(JE$3&gt;=$C117,JE$3&lt;$D117),IF($E117="bndes",JE71,JE71+SUM(JD10:JD11)*0+JE74+JE100+JE94+JE101+JE107+JE73)/-(JE99+JE102),100),100)</f>
        <v>100</v>
      </c>
      <c r="JF117" s="166">
        <f t="shared" si="2434"/>
        <v>100</v>
      </c>
      <c r="JG117" s="166">
        <f t="shared" si="2434"/>
        <v>100</v>
      </c>
      <c r="JH117" s="166">
        <f t="shared" si="2434"/>
        <v>100</v>
      </c>
      <c r="JI117" s="166">
        <f t="shared" si="2434"/>
        <v>100</v>
      </c>
      <c r="JJ117" s="166">
        <f t="shared" si="2434"/>
        <v>100</v>
      </c>
      <c r="JK117" s="166">
        <f t="shared" si="2434"/>
        <v>100</v>
      </c>
      <c r="JL117" s="166">
        <f t="shared" si="2434"/>
        <v>100</v>
      </c>
      <c r="JM117" s="166">
        <f t="shared" si="2434"/>
        <v>100</v>
      </c>
      <c r="JN117" s="166">
        <f t="shared" si="2434"/>
        <v>100</v>
      </c>
      <c r="JO117" s="166">
        <f t="shared" si="2434"/>
        <v>100</v>
      </c>
      <c r="JP117" s="166">
        <f t="shared" si="2434"/>
        <v>100</v>
      </c>
      <c r="JQ117" s="166">
        <f t="shared" si="2434"/>
        <v>100</v>
      </c>
      <c r="JR117" s="166">
        <f t="shared" si="2434"/>
        <v>100</v>
      </c>
      <c r="JS117" s="166">
        <f t="shared" si="2434"/>
        <v>100</v>
      </c>
      <c r="JT117" s="166">
        <f t="shared" si="2434"/>
        <v>100</v>
      </c>
      <c r="JU117" s="166">
        <f t="shared" si="2434"/>
        <v>100</v>
      </c>
      <c r="JV117" s="166">
        <f t="shared" si="2434"/>
        <v>100</v>
      </c>
      <c r="JW117" s="166">
        <f t="shared" si="2434"/>
        <v>100</v>
      </c>
      <c r="JX117" s="166">
        <f t="shared" si="2434"/>
        <v>100</v>
      </c>
      <c r="JY117" s="166">
        <f t="shared" si="2434"/>
        <v>100</v>
      </c>
      <c r="JZ117" s="166">
        <f t="shared" si="2434"/>
        <v>100</v>
      </c>
      <c r="KA117" s="166">
        <f t="shared" si="2434"/>
        <v>100</v>
      </c>
      <c r="KB117" s="166">
        <f t="shared" si="2434"/>
        <v>100</v>
      </c>
      <c r="KC117" s="166">
        <f t="shared" si="2434"/>
        <v>100</v>
      </c>
      <c r="KD117" s="166">
        <f t="shared" si="2434"/>
        <v>100</v>
      </c>
      <c r="KE117" s="166">
        <f t="shared" si="2434"/>
        <v>100</v>
      </c>
      <c r="KF117" s="166">
        <f t="shared" si="2434"/>
        <v>100</v>
      </c>
      <c r="KG117" s="166">
        <f t="shared" si="2434"/>
        <v>100</v>
      </c>
      <c r="KH117" s="166">
        <f t="shared" si="2434"/>
        <v>100</v>
      </c>
      <c r="KI117" s="166">
        <f t="shared" si="2434"/>
        <v>100</v>
      </c>
      <c r="KJ117" s="166">
        <f t="shared" si="2434"/>
        <v>100</v>
      </c>
      <c r="KK117" s="166">
        <f t="shared" si="2434"/>
        <v>100</v>
      </c>
      <c r="KL117" s="166">
        <f t="shared" si="2434"/>
        <v>100</v>
      </c>
      <c r="KM117" s="166">
        <f t="shared" si="2434"/>
        <v>100</v>
      </c>
      <c r="KN117" s="166">
        <f t="shared" si="2434"/>
        <v>100</v>
      </c>
      <c r="KO117" s="166">
        <f t="shared" si="2434"/>
        <v>100</v>
      </c>
      <c r="KP117" s="166">
        <f t="shared" si="2434"/>
        <v>100</v>
      </c>
      <c r="KQ117" s="166">
        <f t="shared" si="2434"/>
        <v>100</v>
      </c>
      <c r="KR117" s="166">
        <f t="shared" si="2434"/>
        <v>100</v>
      </c>
      <c r="KS117" s="166">
        <f t="shared" si="2434"/>
        <v>100</v>
      </c>
      <c r="KT117" s="166">
        <f t="shared" si="2434"/>
        <v>100</v>
      </c>
      <c r="KU117" s="166">
        <f t="shared" si="2434"/>
        <v>100</v>
      </c>
      <c r="KV117" s="166">
        <f t="shared" si="2434"/>
        <v>100</v>
      </c>
      <c r="KW117" s="166">
        <f t="shared" si="2434"/>
        <v>100</v>
      </c>
      <c r="KX117" s="166">
        <f t="shared" si="2434"/>
        <v>100</v>
      </c>
      <c r="KY117" s="166">
        <f t="shared" si="2434"/>
        <v>100</v>
      </c>
      <c r="KZ117" s="166">
        <f t="shared" si="2434"/>
        <v>100</v>
      </c>
      <c r="LA117" s="166">
        <f t="shared" si="2434"/>
        <v>100</v>
      </c>
      <c r="LB117" s="166">
        <f t="shared" si="2434"/>
        <v>100</v>
      </c>
      <c r="LC117" s="166">
        <f t="shared" si="2434"/>
        <v>100</v>
      </c>
      <c r="LD117" s="166">
        <f t="shared" si="2434"/>
        <v>100</v>
      </c>
      <c r="LE117" s="166">
        <f t="shared" si="2434"/>
        <v>100</v>
      </c>
      <c r="LF117" s="166">
        <f t="shared" si="2434"/>
        <v>100</v>
      </c>
      <c r="LG117" s="166">
        <f t="shared" si="2434"/>
        <v>100</v>
      </c>
      <c r="LH117" s="166">
        <f t="shared" si="2434"/>
        <v>100</v>
      </c>
      <c r="LI117" s="166">
        <f t="shared" si="2434"/>
        <v>100</v>
      </c>
      <c r="LJ117" s="166">
        <f t="shared" si="2434"/>
        <v>100</v>
      </c>
      <c r="LK117" s="166">
        <f t="shared" si="2434"/>
        <v>100</v>
      </c>
      <c r="LL117" s="166">
        <f t="shared" si="2434"/>
        <v>100</v>
      </c>
      <c r="LM117" s="166">
        <f t="shared" si="2434"/>
        <v>100</v>
      </c>
      <c r="LN117" s="166">
        <f t="shared" si="2434"/>
        <v>100</v>
      </c>
      <c r="LO117" s="166">
        <f t="shared" si="2434"/>
        <v>100</v>
      </c>
      <c r="LP117" s="166">
        <f t="shared" si="2434"/>
        <v>100</v>
      </c>
      <c r="LQ117" s="166">
        <f t="shared" ref="LQ117:OB117" si="2435">IFERROR(IF(AND(LQ$3&gt;=$C117,LQ$3&lt;$D117),IF($E117="bndes",LQ71,LQ71+SUM(LP10:LP11)*0+LQ74+LQ100+LQ94+LQ101+LQ107+LQ73)/-(LQ99+LQ102),100),100)</f>
        <v>100</v>
      </c>
      <c r="LR117" s="166">
        <f t="shared" si="2435"/>
        <v>100</v>
      </c>
      <c r="LS117" s="166">
        <f t="shared" si="2435"/>
        <v>100</v>
      </c>
      <c r="LT117" s="166">
        <f t="shared" si="2435"/>
        <v>100</v>
      </c>
      <c r="LU117" s="166">
        <f t="shared" si="2435"/>
        <v>100</v>
      </c>
      <c r="LV117" s="166">
        <f t="shared" si="2435"/>
        <v>100</v>
      </c>
      <c r="LW117" s="166">
        <f t="shared" si="2435"/>
        <v>100</v>
      </c>
      <c r="LX117" s="166">
        <f t="shared" si="2435"/>
        <v>100</v>
      </c>
      <c r="LY117" s="166">
        <f t="shared" si="2435"/>
        <v>100</v>
      </c>
      <c r="LZ117" s="166">
        <f t="shared" si="2435"/>
        <v>100</v>
      </c>
      <c r="MA117" s="166">
        <f t="shared" si="2435"/>
        <v>100</v>
      </c>
      <c r="MB117" s="166">
        <f t="shared" si="2435"/>
        <v>100</v>
      </c>
      <c r="MC117" s="166">
        <f t="shared" si="2435"/>
        <v>100</v>
      </c>
      <c r="MD117" s="166">
        <f t="shared" si="2435"/>
        <v>100</v>
      </c>
      <c r="ME117" s="166">
        <f t="shared" si="2435"/>
        <v>100</v>
      </c>
      <c r="MF117" s="166">
        <f t="shared" si="2435"/>
        <v>100</v>
      </c>
      <c r="MG117" s="166">
        <f t="shared" si="2435"/>
        <v>100</v>
      </c>
      <c r="MH117" s="166">
        <f t="shared" si="2435"/>
        <v>100</v>
      </c>
      <c r="MI117" s="166">
        <f t="shared" si="2435"/>
        <v>100</v>
      </c>
      <c r="MJ117" s="166">
        <f t="shared" si="2435"/>
        <v>100</v>
      </c>
      <c r="MK117" s="166">
        <f t="shared" si="2435"/>
        <v>100</v>
      </c>
      <c r="ML117" s="166">
        <f t="shared" si="2435"/>
        <v>100</v>
      </c>
      <c r="MM117" s="166">
        <f t="shared" si="2435"/>
        <v>100</v>
      </c>
      <c r="MN117" s="166">
        <f t="shared" si="2435"/>
        <v>100</v>
      </c>
      <c r="MO117" s="166">
        <f t="shared" si="2435"/>
        <v>100</v>
      </c>
      <c r="MP117" s="166">
        <f t="shared" si="2435"/>
        <v>100</v>
      </c>
      <c r="MQ117" s="166">
        <f t="shared" si="2435"/>
        <v>100</v>
      </c>
      <c r="MR117" s="166">
        <f t="shared" si="2435"/>
        <v>100</v>
      </c>
      <c r="MS117" s="166">
        <f t="shared" si="2435"/>
        <v>100</v>
      </c>
      <c r="MT117" s="166">
        <f t="shared" si="2435"/>
        <v>100</v>
      </c>
      <c r="MU117" s="166">
        <f t="shared" si="2435"/>
        <v>100</v>
      </c>
      <c r="MV117" s="166">
        <f t="shared" si="2435"/>
        <v>100</v>
      </c>
      <c r="MW117" s="166">
        <f t="shared" si="2435"/>
        <v>100</v>
      </c>
      <c r="MX117" s="166">
        <f t="shared" si="2435"/>
        <v>100</v>
      </c>
      <c r="MY117" s="166">
        <f t="shared" si="2435"/>
        <v>100</v>
      </c>
      <c r="MZ117" s="166">
        <f t="shared" si="2435"/>
        <v>100</v>
      </c>
      <c r="NA117" s="166">
        <f t="shared" si="2435"/>
        <v>100</v>
      </c>
      <c r="NB117" s="166">
        <f t="shared" si="2435"/>
        <v>100</v>
      </c>
      <c r="NC117" s="166">
        <f t="shared" si="2435"/>
        <v>100</v>
      </c>
      <c r="ND117" s="166">
        <f t="shared" si="2435"/>
        <v>100</v>
      </c>
      <c r="NE117" s="166">
        <f t="shared" si="2435"/>
        <v>100</v>
      </c>
      <c r="NF117" s="166">
        <f t="shared" si="2435"/>
        <v>100</v>
      </c>
      <c r="NG117" s="166">
        <f t="shared" si="2435"/>
        <v>100</v>
      </c>
      <c r="NH117" s="166">
        <f t="shared" si="2435"/>
        <v>100</v>
      </c>
      <c r="NI117" s="166">
        <f t="shared" si="2435"/>
        <v>100</v>
      </c>
      <c r="NJ117" s="166">
        <f t="shared" si="2435"/>
        <v>100</v>
      </c>
      <c r="NK117" s="166">
        <f t="shared" si="2435"/>
        <v>100</v>
      </c>
      <c r="NL117" s="166">
        <f t="shared" si="2435"/>
        <v>100</v>
      </c>
      <c r="NM117" s="166">
        <f t="shared" si="2435"/>
        <v>100</v>
      </c>
      <c r="NN117" s="166">
        <f t="shared" si="2435"/>
        <v>100</v>
      </c>
      <c r="NO117" s="166">
        <f t="shared" si="2435"/>
        <v>100</v>
      </c>
      <c r="NP117" s="166">
        <f t="shared" si="2435"/>
        <v>100</v>
      </c>
      <c r="NQ117" s="166">
        <f t="shared" si="2435"/>
        <v>100</v>
      </c>
      <c r="NR117" s="166">
        <f t="shared" si="2435"/>
        <v>100</v>
      </c>
      <c r="NS117" s="166">
        <f t="shared" si="2435"/>
        <v>100</v>
      </c>
      <c r="NT117" s="166">
        <f t="shared" si="2435"/>
        <v>100</v>
      </c>
      <c r="NU117" s="166">
        <f t="shared" si="2435"/>
        <v>100</v>
      </c>
      <c r="NV117" s="166">
        <f t="shared" si="2435"/>
        <v>100</v>
      </c>
      <c r="NW117" s="166">
        <f t="shared" si="2435"/>
        <v>100</v>
      </c>
      <c r="NX117" s="166">
        <f t="shared" si="2435"/>
        <v>100</v>
      </c>
      <c r="NY117" s="166">
        <f t="shared" si="2435"/>
        <v>100</v>
      </c>
      <c r="NZ117" s="166">
        <f t="shared" si="2435"/>
        <v>100</v>
      </c>
      <c r="OA117" s="166">
        <f t="shared" si="2435"/>
        <v>100</v>
      </c>
      <c r="OB117" s="166">
        <f t="shared" si="2435"/>
        <v>100</v>
      </c>
      <c r="OC117" s="166">
        <f t="shared" ref="OC117:PL117" si="2436">IFERROR(IF(AND(OC$3&gt;=$C117,OC$3&lt;$D117),IF($E117="bndes",OC71,OC71+SUM(OB10:OB11)*0+OC74+OC100+OC94+OC101+OC107+OC73)/-(OC99+OC102),100),100)</f>
        <v>100</v>
      </c>
      <c r="OD117" s="166">
        <f t="shared" si="2436"/>
        <v>100</v>
      </c>
      <c r="OE117" s="166">
        <f t="shared" si="2436"/>
        <v>100</v>
      </c>
      <c r="OF117" s="166">
        <f t="shared" si="2436"/>
        <v>100</v>
      </c>
      <c r="OG117" s="166">
        <f t="shared" si="2436"/>
        <v>100</v>
      </c>
      <c r="OH117" s="166">
        <f t="shared" si="2436"/>
        <v>100</v>
      </c>
      <c r="OI117" s="166">
        <f t="shared" si="2436"/>
        <v>100</v>
      </c>
      <c r="OJ117" s="166">
        <f t="shared" si="2436"/>
        <v>100</v>
      </c>
      <c r="OK117" s="166">
        <f t="shared" si="2436"/>
        <v>100</v>
      </c>
      <c r="OL117" s="166">
        <f t="shared" si="2436"/>
        <v>100</v>
      </c>
      <c r="OM117" s="166">
        <f t="shared" si="2436"/>
        <v>100</v>
      </c>
      <c r="ON117" s="166">
        <f t="shared" si="2436"/>
        <v>100</v>
      </c>
      <c r="OO117" s="166">
        <f t="shared" si="2436"/>
        <v>100</v>
      </c>
      <c r="OP117" s="166">
        <f t="shared" si="2436"/>
        <v>100</v>
      </c>
      <c r="OQ117" s="166">
        <f t="shared" si="2436"/>
        <v>100</v>
      </c>
      <c r="OR117" s="166">
        <f t="shared" si="2436"/>
        <v>100</v>
      </c>
      <c r="OS117" s="166">
        <f t="shared" si="2436"/>
        <v>100</v>
      </c>
      <c r="OT117" s="166">
        <f t="shared" si="2436"/>
        <v>100</v>
      </c>
      <c r="OU117" s="166">
        <f t="shared" si="2436"/>
        <v>100</v>
      </c>
      <c r="OV117" s="166">
        <f t="shared" si="2436"/>
        <v>100</v>
      </c>
      <c r="OW117" s="166">
        <f t="shared" si="2436"/>
        <v>100</v>
      </c>
      <c r="OX117" s="166">
        <f t="shared" si="2436"/>
        <v>100</v>
      </c>
      <c r="OY117" s="166">
        <f t="shared" si="2436"/>
        <v>100</v>
      </c>
      <c r="OZ117" s="166">
        <f t="shared" si="2436"/>
        <v>100</v>
      </c>
      <c r="PA117" s="166">
        <f t="shared" si="2436"/>
        <v>100</v>
      </c>
      <c r="PB117" s="166">
        <f t="shared" si="2436"/>
        <v>100</v>
      </c>
      <c r="PC117" s="166">
        <f t="shared" si="2436"/>
        <v>100</v>
      </c>
      <c r="PD117" s="166">
        <f t="shared" si="2436"/>
        <v>100</v>
      </c>
      <c r="PE117" s="166">
        <f t="shared" si="2436"/>
        <v>100</v>
      </c>
      <c r="PF117" s="166">
        <f t="shared" si="2436"/>
        <v>100</v>
      </c>
      <c r="PG117" s="166">
        <f t="shared" si="2436"/>
        <v>100</v>
      </c>
      <c r="PH117" s="166">
        <f t="shared" si="2436"/>
        <v>100</v>
      </c>
      <c r="PI117" s="166">
        <f t="shared" si="2436"/>
        <v>100</v>
      </c>
      <c r="PJ117" s="166">
        <f t="shared" si="2436"/>
        <v>100</v>
      </c>
      <c r="PK117" s="166">
        <f t="shared" si="2436"/>
        <v>100</v>
      </c>
      <c r="PL117" s="166">
        <f t="shared" si="2436"/>
        <v>100</v>
      </c>
      <c r="PN117" s="382">
        <f>IFERROR((PN71+PN101-PN74)/-(PN99+PN102),0)</f>
        <v>21.253833850330235</v>
      </c>
      <c r="PO117" s="382">
        <f t="shared" ref="PO117:QP117" si="2437">IFERROR((PO71+PO101-PO74)/-(PO99+PO102),0)</f>
        <v>5.9415125031573206</v>
      </c>
      <c r="PP117" s="382">
        <f t="shared" si="2437"/>
        <v>4.3568785999729736</v>
      </c>
      <c r="PQ117" s="382">
        <f t="shared" si="2437"/>
        <v>3.9925445260669288</v>
      </c>
      <c r="PR117" s="382">
        <f t="shared" si="2437"/>
        <v>5.7856880316036996</v>
      </c>
      <c r="PS117" s="382">
        <f t="shared" si="2437"/>
        <v>3.3184975274325255</v>
      </c>
      <c r="PT117" s="382">
        <f t="shared" si="2437"/>
        <v>1.2354938923686438</v>
      </c>
      <c r="PU117" s="382">
        <f t="shared" si="2437"/>
        <v>1.0520617416710787</v>
      </c>
      <c r="PV117" s="382">
        <f t="shared" si="2437"/>
        <v>1.1077350093243812</v>
      </c>
      <c r="PW117" s="382">
        <f t="shared" si="2437"/>
        <v>1.1704093502228972</v>
      </c>
      <c r="PX117" s="382">
        <f t="shared" si="2437"/>
        <v>1.2404914324536251</v>
      </c>
      <c r="PY117" s="382">
        <f t="shared" si="2437"/>
        <v>1.3195301571109834</v>
      </c>
      <c r="PZ117" s="382">
        <f t="shared" si="2437"/>
        <v>1.409450353971506</v>
      </c>
      <c r="QA117" s="382">
        <f t="shared" si="2437"/>
        <v>1.5125221063086742</v>
      </c>
      <c r="QB117" s="451">
        <f t="shared" si="2437"/>
        <v>1.6318583414176258</v>
      </c>
      <c r="QC117" s="451">
        <f t="shared" si="2437"/>
        <v>1.7678403954171129</v>
      </c>
      <c r="QD117" s="451">
        <f t="shared" si="2437"/>
        <v>1.9296717204001783</v>
      </c>
      <c r="QE117" s="451">
        <f t="shared" si="2437"/>
        <v>2.1291321666045588</v>
      </c>
      <c r="QF117" s="451">
        <f t="shared" si="2437"/>
        <v>0</v>
      </c>
      <c r="QG117" s="451">
        <f t="shared" si="2437"/>
        <v>0</v>
      </c>
      <c r="QH117" s="451">
        <f t="shared" si="2437"/>
        <v>0</v>
      </c>
      <c r="QI117" s="451">
        <f t="shared" si="2437"/>
        <v>0</v>
      </c>
      <c r="QJ117" s="451">
        <f t="shared" si="2437"/>
        <v>0</v>
      </c>
      <c r="QK117" s="451">
        <f t="shared" si="2437"/>
        <v>0</v>
      </c>
      <c r="QL117" s="451">
        <f t="shared" si="2437"/>
        <v>0</v>
      </c>
      <c r="QM117" s="451">
        <f t="shared" si="2437"/>
        <v>0</v>
      </c>
      <c r="QN117" s="451">
        <f t="shared" si="2437"/>
        <v>0</v>
      </c>
      <c r="QO117" s="451">
        <f t="shared" si="2437"/>
        <v>0</v>
      </c>
      <c r="QP117" s="451">
        <f t="shared" si="2437"/>
        <v>0</v>
      </c>
      <c r="QQ117" s="451">
        <f t="shared" ref="QQ117:QV117" si="2438">IFERROR((QQ71+QQ101-QQ74)/-(QQ99+QQ102),0)</f>
        <v>0</v>
      </c>
      <c r="QR117" s="451">
        <f t="shared" si="2438"/>
        <v>0</v>
      </c>
      <c r="QS117" s="451">
        <f t="shared" si="2438"/>
        <v>0</v>
      </c>
      <c r="QT117" s="451">
        <f t="shared" si="2438"/>
        <v>0</v>
      </c>
      <c r="QU117" s="451">
        <f t="shared" si="2438"/>
        <v>0</v>
      </c>
      <c r="QV117" s="451">
        <f t="shared" si="2438"/>
        <v>0</v>
      </c>
    </row>
    <row r="118" spans="2:464" ht="11.25" customHeight="1" outlineLevel="1" x14ac:dyDescent="0.2">
      <c r="B118" s="106" t="s">
        <v>103</v>
      </c>
      <c r="C118" s="155">
        <v>60</v>
      </c>
      <c r="D118" s="149">
        <f>$C$29</f>
        <v>240</v>
      </c>
      <c r="I118" s="166">
        <f t="shared" ref="I118:BT118" si="2439">IFERROR(IF(AND(I$3&gt;=$C118,I$3&lt;$D118),(I26-I10-I11)/I71,0),0)</f>
        <v>0</v>
      </c>
      <c r="J118" s="166">
        <f t="shared" si="2439"/>
        <v>0</v>
      </c>
      <c r="K118" s="166">
        <f t="shared" si="2439"/>
        <v>0</v>
      </c>
      <c r="L118" s="166">
        <f t="shared" si="2439"/>
        <v>0</v>
      </c>
      <c r="M118" s="166">
        <f t="shared" si="2439"/>
        <v>0</v>
      </c>
      <c r="N118" s="166">
        <f t="shared" si="2439"/>
        <v>0</v>
      </c>
      <c r="O118" s="166">
        <f t="shared" si="2439"/>
        <v>0</v>
      </c>
      <c r="P118" s="166">
        <f t="shared" si="2439"/>
        <v>0</v>
      </c>
      <c r="Q118" s="166">
        <f t="shared" si="2439"/>
        <v>0</v>
      </c>
      <c r="R118" s="166">
        <f t="shared" si="2439"/>
        <v>0</v>
      </c>
      <c r="S118" s="166">
        <f t="shared" si="2439"/>
        <v>0</v>
      </c>
      <c r="T118" s="166">
        <f t="shared" si="2439"/>
        <v>0</v>
      </c>
      <c r="U118" s="166">
        <f t="shared" si="2439"/>
        <v>0</v>
      </c>
      <c r="V118" s="166">
        <f t="shared" si="2439"/>
        <v>0</v>
      </c>
      <c r="W118" s="166">
        <f t="shared" si="2439"/>
        <v>0</v>
      </c>
      <c r="X118" s="166">
        <f t="shared" si="2439"/>
        <v>0</v>
      </c>
      <c r="Y118" s="166">
        <f t="shared" si="2439"/>
        <v>0</v>
      </c>
      <c r="Z118" s="166">
        <f t="shared" si="2439"/>
        <v>0</v>
      </c>
      <c r="AA118" s="166">
        <f t="shared" si="2439"/>
        <v>0</v>
      </c>
      <c r="AB118" s="166">
        <f t="shared" si="2439"/>
        <v>0</v>
      </c>
      <c r="AC118" s="166">
        <f t="shared" si="2439"/>
        <v>0</v>
      </c>
      <c r="AD118" s="166">
        <f t="shared" si="2439"/>
        <v>0</v>
      </c>
      <c r="AE118" s="166">
        <f t="shared" si="2439"/>
        <v>0</v>
      </c>
      <c r="AF118" s="166">
        <f t="shared" si="2439"/>
        <v>0</v>
      </c>
      <c r="AG118" s="166">
        <f t="shared" si="2439"/>
        <v>0</v>
      </c>
      <c r="AH118" s="166">
        <f t="shared" si="2439"/>
        <v>0</v>
      </c>
      <c r="AI118" s="166">
        <f t="shared" si="2439"/>
        <v>0</v>
      </c>
      <c r="AJ118" s="166">
        <f t="shared" si="2439"/>
        <v>0</v>
      </c>
      <c r="AK118" s="166">
        <f t="shared" si="2439"/>
        <v>0</v>
      </c>
      <c r="AL118" s="166">
        <f t="shared" si="2439"/>
        <v>0</v>
      </c>
      <c r="AM118" s="166">
        <f t="shared" si="2439"/>
        <v>0</v>
      </c>
      <c r="AN118" s="166">
        <f t="shared" si="2439"/>
        <v>0</v>
      </c>
      <c r="AO118" s="166">
        <f t="shared" si="2439"/>
        <v>0</v>
      </c>
      <c r="AP118" s="166">
        <f t="shared" si="2439"/>
        <v>0</v>
      </c>
      <c r="AQ118" s="166">
        <f t="shared" si="2439"/>
        <v>0</v>
      </c>
      <c r="AR118" s="166">
        <f t="shared" si="2439"/>
        <v>0</v>
      </c>
      <c r="AS118" s="166">
        <f t="shared" si="2439"/>
        <v>0</v>
      </c>
      <c r="AT118" s="166">
        <f t="shared" si="2439"/>
        <v>0</v>
      </c>
      <c r="AU118" s="166">
        <f t="shared" si="2439"/>
        <v>0</v>
      </c>
      <c r="AV118" s="166">
        <f t="shared" si="2439"/>
        <v>0</v>
      </c>
      <c r="AW118" s="166">
        <f t="shared" si="2439"/>
        <v>0</v>
      </c>
      <c r="AX118" s="166">
        <f t="shared" si="2439"/>
        <v>0</v>
      </c>
      <c r="AY118" s="166">
        <f t="shared" si="2439"/>
        <v>0</v>
      </c>
      <c r="AZ118" s="166">
        <f t="shared" si="2439"/>
        <v>0</v>
      </c>
      <c r="BA118" s="166">
        <f t="shared" si="2439"/>
        <v>0</v>
      </c>
      <c r="BB118" s="166">
        <f t="shared" si="2439"/>
        <v>0</v>
      </c>
      <c r="BC118" s="166">
        <f t="shared" si="2439"/>
        <v>0</v>
      </c>
      <c r="BD118" s="166">
        <f t="shared" si="2439"/>
        <v>0</v>
      </c>
      <c r="BE118" s="166">
        <f t="shared" si="2439"/>
        <v>0</v>
      </c>
      <c r="BF118" s="166">
        <f t="shared" si="2439"/>
        <v>0</v>
      </c>
      <c r="BG118" s="166">
        <f t="shared" si="2439"/>
        <v>0</v>
      </c>
      <c r="BH118" s="166">
        <f t="shared" si="2439"/>
        <v>0</v>
      </c>
      <c r="BI118" s="166">
        <f t="shared" si="2439"/>
        <v>0</v>
      </c>
      <c r="BJ118" s="166">
        <f t="shared" si="2439"/>
        <v>0</v>
      </c>
      <c r="BK118" s="166">
        <f t="shared" si="2439"/>
        <v>0</v>
      </c>
      <c r="BL118" s="166">
        <f t="shared" si="2439"/>
        <v>0</v>
      </c>
      <c r="BM118" s="166">
        <f t="shared" si="2439"/>
        <v>0</v>
      </c>
      <c r="BN118" s="166">
        <f t="shared" si="2439"/>
        <v>0</v>
      </c>
      <c r="BO118" s="166">
        <f t="shared" si="2439"/>
        <v>0</v>
      </c>
      <c r="BP118" s="166">
        <f t="shared" si="2439"/>
        <v>60.75988494886284</v>
      </c>
      <c r="BQ118" s="166">
        <f t="shared" si="2439"/>
        <v>61.622661279596592</v>
      </c>
      <c r="BR118" s="166">
        <f t="shared" si="2439"/>
        <v>62.496481061791499</v>
      </c>
      <c r="BS118" s="166">
        <f t="shared" si="2439"/>
        <v>63.275593482797177</v>
      </c>
      <c r="BT118" s="166">
        <f t="shared" si="2439"/>
        <v>64.155838173596692</v>
      </c>
      <c r="BU118" s="166">
        <f t="shared" ref="BU118:EF118" si="2440">IFERROR(IF(AND(BU$3&gt;=$C118,BU$3&lt;$D118),(BU26-BU10-BU11)/BU71,0),0)</f>
        <v>65.047200049523312</v>
      </c>
      <c r="BV118" s="166">
        <f t="shared" si="2440"/>
        <v>65.267096939395472</v>
      </c>
      <c r="BW118" s="166">
        <f t="shared" si="2440"/>
        <v>65.640500528801482</v>
      </c>
      <c r="BX118" s="166">
        <f t="shared" si="2440"/>
        <v>66.025093206246311</v>
      </c>
      <c r="BY118" s="166">
        <f t="shared" si="2440"/>
        <v>66.210190241321627</v>
      </c>
      <c r="BZ118" s="166">
        <f t="shared" si="2440"/>
        <v>66.600849807552422</v>
      </c>
      <c r="CA118" s="166">
        <f t="shared" si="2440"/>
        <v>67.002768449353013</v>
      </c>
      <c r="CB118" s="166">
        <f t="shared" si="2440"/>
        <v>67.200485457300928</v>
      </c>
      <c r="CC118" s="166">
        <f t="shared" si="2440"/>
        <v>66.530029714402602</v>
      </c>
      <c r="CD118" s="166">
        <f t="shared" si="2440"/>
        <v>65.858668605994296</v>
      </c>
      <c r="CE118" s="166">
        <f t="shared" si="2440"/>
        <v>65.103665147956661</v>
      </c>
      <c r="CF118" s="166">
        <f t="shared" si="2440"/>
        <v>64.060038170145575</v>
      </c>
      <c r="CG118" s="166">
        <f t="shared" si="2440"/>
        <v>63.021194369195548</v>
      </c>
      <c r="CH118" s="166">
        <f t="shared" si="2440"/>
        <v>62.511338822442646</v>
      </c>
      <c r="CI118" s="166">
        <f t="shared" si="2440"/>
        <v>62.001483275689736</v>
      </c>
      <c r="CJ118" s="166">
        <f t="shared" si="2440"/>
        <v>61.491627728936834</v>
      </c>
      <c r="CK118" s="166">
        <f t="shared" si="2440"/>
        <v>60.981772182183924</v>
      </c>
      <c r="CL118" s="166">
        <f t="shared" si="2440"/>
        <v>60.471916635431022</v>
      </c>
      <c r="CM118" s="166">
        <f t="shared" si="2440"/>
        <v>59.962061088678126</v>
      </c>
      <c r="CN118" s="166">
        <f t="shared" si="2440"/>
        <v>59.452205541925217</v>
      </c>
      <c r="CO118" s="166">
        <f t="shared" si="2440"/>
        <v>58.9423499951723</v>
      </c>
      <c r="CP118" s="166">
        <f t="shared" si="2440"/>
        <v>58.432494448419398</v>
      </c>
      <c r="CQ118" s="166">
        <f t="shared" si="2440"/>
        <v>57.922638901666495</v>
      </c>
      <c r="CR118" s="166">
        <f t="shared" si="2440"/>
        <v>57.412783354913593</v>
      </c>
      <c r="CS118" s="166">
        <f t="shared" si="2440"/>
        <v>56.90292780816069</v>
      </c>
      <c r="CT118" s="166">
        <f t="shared" si="2440"/>
        <v>56.393072261407788</v>
      </c>
      <c r="CU118" s="166">
        <f t="shared" si="2440"/>
        <v>55.883216714654893</v>
      </c>
      <c r="CV118" s="166">
        <f t="shared" si="2440"/>
        <v>55.37336116790199</v>
      </c>
      <c r="CW118" s="166">
        <f t="shared" si="2440"/>
        <v>54.863505621149088</v>
      </c>
      <c r="CX118" s="166">
        <f t="shared" si="2440"/>
        <v>54.353650074396185</v>
      </c>
      <c r="CY118" s="166">
        <f t="shared" si="2440"/>
        <v>53.843794527643276</v>
      </c>
      <c r="CZ118" s="166">
        <f t="shared" si="2440"/>
        <v>53.333938980890373</v>
      </c>
      <c r="DA118" s="166">
        <f t="shared" si="2440"/>
        <v>52.824083434137485</v>
      </c>
      <c r="DB118" s="166">
        <f t="shared" si="2440"/>
        <v>52.314227887384575</v>
      </c>
      <c r="DC118" s="166">
        <f t="shared" si="2440"/>
        <v>51.80437234063168</v>
      </c>
      <c r="DD118" s="166">
        <f t="shared" si="2440"/>
        <v>51.294516793878778</v>
      </c>
      <c r="DE118" s="166">
        <f t="shared" si="2440"/>
        <v>50.784661247125875</v>
      </c>
      <c r="DF118" s="166">
        <f t="shared" si="2440"/>
        <v>50.274805700372973</v>
      </c>
      <c r="DG118" s="166">
        <f t="shared" si="2440"/>
        <v>49.764950153620063</v>
      </c>
      <c r="DH118" s="166">
        <f t="shared" si="2440"/>
        <v>49.255094606867161</v>
      </c>
      <c r="DI118" s="166">
        <f t="shared" si="2440"/>
        <v>48.745239060114258</v>
      </c>
      <c r="DJ118" s="166">
        <f t="shared" si="2440"/>
        <v>48.235383513361356</v>
      </c>
      <c r="DK118" s="166">
        <f t="shared" si="2440"/>
        <v>47.72552796660846</v>
      </c>
      <c r="DL118" s="166">
        <f t="shared" si="2440"/>
        <v>47.215672419855551</v>
      </c>
      <c r="DM118" s="166">
        <f t="shared" si="2440"/>
        <v>46.705816873102648</v>
      </c>
      <c r="DN118" s="166">
        <f t="shared" si="2440"/>
        <v>46.195961326349746</v>
      </c>
      <c r="DO118" s="166">
        <f t="shared" si="2440"/>
        <v>45.686105779596843</v>
      </c>
      <c r="DP118" s="166">
        <f t="shared" si="2440"/>
        <v>45.176250232843941</v>
      </c>
      <c r="DQ118" s="166">
        <f t="shared" si="2440"/>
        <v>44.666394686091031</v>
      </c>
      <c r="DR118" s="166">
        <f t="shared" si="2440"/>
        <v>44.156539139338136</v>
      </c>
      <c r="DS118" s="166">
        <f t="shared" si="2440"/>
        <v>43.646683592585234</v>
      </c>
      <c r="DT118" s="166">
        <f t="shared" si="2440"/>
        <v>43.136828045832331</v>
      </c>
      <c r="DU118" s="166">
        <f t="shared" si="2440"/>
        <v>42.626972499079422</v>
      </c>
      <c r="DV118" s="166">
        <f t="shared" si="2440"/>
        <v>42.117116952326519</v>
      </c>
      <c r="DW118" s="166">
        <f t="shared" si="2440"/>
        <v>41.607261405573617</v>
      </c>
      <c r="DX118" s="166">
        <f t="shared" si="2440"/>
        <v>41.097405858820714</v>
      </c>
      <c r="DY118" s="166">
        <f t="shared" si="2440"/>
        <v>40.587550312067798</v>
      </c>
      <c r="DZ118" s="166">
        <f t="shared" si="2440"/>
        <v>40.077694765314895</v>
      </c>
      <c r="EA118" s="166">
        <f t="shared" si="2440"/>
        <v>39.567839218562</v>
      </c>
      <c r="EB118" s="166">
        <f t="shared" si="2440"/>
        <v>39.057983671809097</v>
      </c>
      <c r="EC118" s="166">
        <f t="shared" si="2440"/>
        <v>38.548128125056195</v>
      </c>
      <c r="ED118" s="166">
        <f t="shared" si="2440"/>
        <v>38.038272578303285</v>
      </c>
      <c r="EE118" s="166">
        <f t="shared" si="2440"/>
        <v>37.528417031550383</v>
      </c>
      <c r="EF118" s="166">
        <f t="shared" si="2440"/>
        <v>37.01856148479748</v>
      </c>
      <c r="EG118" s="166">
        <f t="shared" ref="EG118:GR118" si="2441">IFERROR(IF(AND(EG$3&gt;=$C118,EG$3&lt;$D118),(EG26-EG10-EG11)/EG71,0),0)</f>
        <v>36.508705938044578</v>
      </c>
      <c r="EH118" s="166">
        <f t="shared" si="2441"/>
        <v>35.998850391291683</v>
      </c>
      <c r="EI118" s="166">
        <f t="shared" si="2441"/>
        <v>35.488994844538773</v>
      </c>
      <c r="EJ118" s="166">
        <f t="shared" si="2441"/>
        <v>34.979139297785871</v>
      </c>
      <c r="EK118" s="166">
        <f t="shared" si="2441"/>
        <v>34.469283751032975</v>
      </c>
      <c r="EL118" s="166">
        <f t="shared" si="2441"/>
        <v>33.959428204280073</v>
      </c>
      <c r="EM118" s="166">
        <f t="shared" si="2441"/>
        <v>33.44957265752717</v>
      </c>
      <c r="EN118" s="166">
        <f t="shared" si="2441"/>
        <v>32.939717110774261</v>
      </c>
      <c r="EO118" s="166">
        <f t="shared" si="2441"/>
        <v>32.429861564021358</v>
      </c>
      <c r="EP118" s="166">
        <f t="shared" si="2441"/>
        <v>31.920006017268459</v>
      </c>
      <c r="EQ118" s="166">
        <f t="shared" si="2441"/>
        <v>31.410150470515557</v>
      </c>
      <c r="ER118" s="166">
        <f t="shared" si="2441"/>
        <v>30.900294923762655</v>
      </c>
      <c r="ES118" s="166">
        <f t="shared" si="2441"/>
        <v>30.390439377009752</v>
      </c>
      <c r="ET118" s="166">
        <f t="shared" si="2441"/>
        <v>29.880583830256846</v>
      </c>
      <c r="EU118" s="166">
        <f t="shared" si="2441"/>
        <v>29.370728283503947</v>
      </c>
      <c r="EV118" s="166">
        <f t="shared" si="2441"/>
        <v>28.860872736751045</v>
      </c>
      <c r="EW118" s="166">
        <f t="shared" si="2441"/>
        <v>28.351017189998146</v>
      </c>
      <c r="EX118" s="166">
        <f t="shared" si="2441"/>
        <v>27.841161643245243</v>
      </c>
      <c r="EY118" s="166">
        <f t="shared" si="2441"/>
        <v>27.331306096492341</v>
      </c>
      <c r="EZ118" s="166">
        <f t="shared" si="2441"/>
        <v>26.821450549739438</v>
      </c>
      <c r="FA118" s="166">
        <f t="shared" si="2441"/>
        <v>26.311595002986532</v>
      </c>
      <c r="FB118" s="166">
        <f t="shared" si="2441"/>
        <v>25.80173945623363</v>
      </c>
      <c r="FC118" s="166">
        <f t="shared" si="2441"/>
        <v>25.291883909480724</v>
      </c>
      <c r="FD118" s="166">
        <f t="shared" si="2441"/>
        <v>24.782028362727825</v>
      </c>
      <c r="FE118" s="166">
        <f t="shared" si="2441"/>
        <v>24.272172815974923</v>
      </c>
      <c r="FF118" s="166">
        <f t="shared" si="2441"/>
        <v>23.760673736301367</v>
      </c>
      <c r="FG118" s="166">
        <f t="shared" si="2441"/>
        <v>23.244381305467623</v>
      </c>
      <c r="FH118" s="166">
        <f t="shared" si="2441"/>
        <v>22.742606175716212</v>
      </c>
      <c r="FI118" s="166">
        <f t="shared" si="2441"/>
        <v>22.216757565459492</v>
      </c>
      <c r="FJ118" s="166">
        <f t="shared" si="2441"/>
        <v>21.68602677319846</v>
      </c>
      <c r="FK118" s="166">
        <f t="shared" si="2441"/>
        <v>21.150383575759882</v>
      </c>
      <c r="FL118" s="166">
        <f t="shared" si="2441"/>
        <v>20.609797562873823</v>
      </c>
      <c r="FM118" s="166">
        <f t="shared" si="2441"/>
        <v>20.064238136015398</v>
      </c>
      <c r="FN118" s="166">
        <f t="shared" si="2441"/>
        <v>19.513674507239404</v>
      </c>
      <c r="FO118" s="166">
        <f t="shared" si="2441"/>
        <v>18.958075698007711</v>
      </c>
      <c r="FP118" s="166">
        <f t="shared" si="2441"/>
        <v>18.397410538009364</v>
      </c>
      <c r="FQ118" s="166">
        <f t="shared" si="2441"/>
        <v>17.831647663973452</v>
      </c>
      <c r="FR118" s="166">
        <f t="shared" si="2441"/>
        <v>17.260755518474557</v>
      </c>
      <c r="FS118" s="166">
        <f t="shared" si="2441"/>
        <v>16.684702348730877</v>
      </c>
      <c r="FT118" s="166">
        <f t="shared" si="2441"/>
        <v>16.624339614681389</v>
      </c>
      <c r="FU118" s="166">
        <f t="shared" si="2441"/>
        <v>16.041092882091998</v>
      </c>
      <c r="FV118" s="166">
        <f t="shared" si="2441"/>
        <v>15.452608644121819</v>
      </c>
      <c r="FW118" s="166">
        <f t="shared" si="2441"/>
        <v>14.858854477966414</v>
      </c>
      <c r="FX118" s="166">
        <f t="shared" si="2441"/>
        <v>14.25979776010778</v>
      </c>
      <c r="FY118" s="166">
        <f t="shared" si="2441"/>
        <v>13.655405665071871</v>
      </c>
      <c r="FZ118" s="166">
        <f t="shared" si="2441"/>
        <v>13.045645164178371</v>
      </c>
      <c r="GA118" s="166">
        <f t="shared" si="2441"/>
        <v>12.430483024282747</v>
      </c>
      <c r="GB118" s="166">
        <f t="shared" si="2441"/>
        <v>11.809885806510506</v>
      </c>
      <c r="GC118" s="166">
        <f t="shared" si="2441"/>
        <v>11.18381986498362</v>
      </c>
      <c r="GD118" s="166">
        <f t="shared" si="2441"/>
        <v>10.5522513455391</v>
      </c>
      <c r="GE118" s="166">
        <f t="shared" si="2441"/>
        <v>9.9151461844395623</v>
      </c>
      <c r="GF118" s="166">
        <f t="shared" si="2441"/>
        <v>10.506073053646574</v>
      </c>
      <c r="GG118" s="166">
        <f t="shared" si="2441"/>
        <v>9.9302159146637425</v>
      </c>
      <c r="GH118" s="166">
        <f t="shared" si="2441"/>
        <v>9.3488020120254607</v>
      </c>
      <c r="GI118" s="166">
        <f t="shared" si="2441"/>
        <v>8.7617907890901225</v>
      </c>
      <c r="GJ118" s="166">
        <f t="shared" si="2441"/>
        <v>8.1691412268956611</v>
      </c>
      <c r="GK118" s="166">
        <f t="shared" si="2441"/>
        <v>7.5708118302393874</v>
      </c>
      <c r="GL118" s="166">
        <f t="shared" si="2441"/>
        <v>6.9667606128864108</v>
      </c>
      <c r="GM118" s="166">
        <f t="shared" si="2441"/>
        <v>6.3569450818302702</v>
      </c>
      <c r="GN118" s="166">
        <f t="shared" si="2441"/>
        <v>5.7413222205212673</v>
      </c>
      <c r="GO118" s="166">
        <f t="shared" si="2441"/>
        <v>5.1198484709683587</v>
      </c>
      <c r="GP118" s="166">
        <f t="shared" si="2441"/>
        <v>4.492479714610103</v>
      </c>
      <c r="GQ118" s="166">
        <f t="shared" si="2441"/>
        <v>3.8591712518379042</v>
      </c>
      <c r="GR118" s="166">
        <f t="shared" si="2441"/>
        <v>4.387806492611757</v>
      </c>
      <c r="GS118" s="166">
        <f t="shared" ref="GS118:JD118" si="2442">IFERROR(IF(AND(GS$3&gt;=$C118,GS$3&lt;$D118),(GS26-GS10-GS11)/GS71,0),0)</f>
        <v>3.6849007314680735</v>
      </c>
      <c r="GT118" s="166">
        <f t="shared" si="2442"/>
        <v>2.9760167151015708</v>
      </c>
      <c r="GU118" s="166">
        <f t="shared" si="2442"/>
        <v>2.2611174350920273</v>
      </c>
      <c r="GV118" s="166">
        <f t="shared" si="2442"/>
        <v>1.5401656539184039</v>
      </c>
      <c r="GW118" s="166">
        <f t="shared" si="2442"/>
        <v>0.81312390354059161</v>
      </c>
      <c r="GX118" s="166">
        <f t="shared" si="2442"/>
        <v>7.9954483972383805E-2</v>
      </c>
      <c r="GY118" s="166">
        <f t="shared" si="2442"/>
        <v>-0.65938053815438757</v>
      </c>
      <c r="GZ118" s="166">
        <f t="shared" si="2442"/>
        <v>-1.4049193310346055</v>
      </c>
      <c r="HA118" s="166">
        <f t="shared" si="2442"/>
        <v>-2.1567002991435626</v>
      </c>
      <c r="HB118" s="166">
        <f t="shared" si="2442"/>
        <v>-2.9147620846996554</v>
      </c>
      <c r="HC118" s="166">
        <f t="shared" si="2442"/>
        <v>-3.6791435691361376</v>
      </c>
      <c r="HD118" s="166">
        <f t="shared" si="2442"/>
        <v>-1.7304600684230578</v>
      </c>
      <c r="HE118" s="166">
        <f t="shared" si="2442"/>
        <v>-1.9665588745633442</v>
      </c>
      <c r="HF118" s="166">
        <f t="shared" si="2442"/>
        <v>-2.2089912593029206</v>
      </c>
      <c r="HG118" s="166">
        <f t="shared" si="2442"/>
        <v>-2.4577964306932283</v>
      </c>
      <c r="HH118" s="166">
        <f t="shared" si="2442"/>
        <v>-2.713013839503355</v>
      </c>
      <c r="HI118" s="166">
        <f t="shared" si="2442"/>
        <v>-2.9746831807225829</v>
      </c>
      <c r="HJ118" s="166">
        <f t="shared" si="2442"/>
        <v>-3.2428443950722308</v>
      </c>
      <c r="HK118" s="166">
        <f t="shared" si="2442"/>
        <v>-3.5175376705268619</v>
      </c>
      <c r="HL118" s="166">
        <f t="shared" si="2442"/>
        <v>-3.7988034438449079</v>
      </c>
      <c r="HM118" s="166">
        <f t="shared" si="2442"/>
        <v>-4.0866824021087638</v>
      </c>
      <c r="HN118" s="166">
        <f t="shared" si="2442"/>
        <v>-4.3812154842744198</v>
      </c>
      <c r="HO118" s="166">
        <f t="shared" si="2442"/>
        <v>-4.685688977003327</v>
      </c>
      <c r="HP118" s="166">
        <f t="shared" si="2442"/>
        <v>0</v>
      </c>
      <c r="HQ118" s="166">
        <f t="shared" si="2442"/>
        <v>-0.70581191377833052</v>
      </c>
      <c r="HR118" s="166">
        <f t="shared" si="2442"/>
        <v>-1.4175538020661023</v>
      </c>
      <c r="HS118" s="166">
        <f t="shared" si="2442"/>
        <v>-2.1353292628949636</v>
      </c>
      <c r="HT118" s="166">
        <f t="shared" si="2442"/>
        <v>-2.8592485114151693</v>
      </c>
      <c r="HU118" s="166">
        <f t="shared" si="2442"/>
        <v>-3.5894292565112051</v>
      </c>
      <c r="HV118" s="166">
        <f t="shared" si="2442"/>
        <v>-4.3259977456111285</v>
      </c>
      <c r="HW118" s="166">
        <f t="shared" si="2442"/>
        <v>-5.0690900201650884</v>
      </c>
      <c r="HX118" s="166">
        <f t="shared" si="2442"/>
        <v>-5.8188534377699366</v>
      </c>
      <c r="HY118" s="166">
        <f t="shared" si="2442"/>
        <v>-6.5754485356604748</v>
      </c>
      <c r="HZ118" s="166">
        <f t="shared" si="2442"/>
        <v>-7.339051336702088</v>
      </c>
      <c r="IA118" s="166">
        <f t="shared" si="2442"/>
        <v>-8.1098562368458342</v>
      </c>
      <c r="IB118" s="166">
        <f t="shared" si="2442"/>
        <v>0</v>
      </c>
      <c r="IC118" s="166">
        <f t="shared" si="2442"/>
        <v>-0.84320122251259999</v>
      </c>
      <c r="ID118" s="166">
        <f t="shared" si="2442"/>
        <v>-1.6916222866027786</v>
      </c>
      <c r="IE118" s="166">
        <f t="shared" si="2442"/>
        <v>-2.5452955057271192</v>
      </c>
      <c r="IF118" s="166">
        <f t="shared" si="2442"/>
        <v>-3.4042533933788275</v>
      </c>
      <c r="IG118" s="166">
        <f t="shared" si="2442"/>
        <v>-4.2685286643260589</v>
      </c>
      <c r="IH118" s="166">
        <f t="shared" si="2442"/>
        <v>-5.1381542358579129</v>
      </c>
      <c r="II118" s="166">
        <f t="shared" si="2442"/>
        <v>-6.0131632290381392</v>
      </c>
      <c r="IJ118" s="166">
        <f t="shared" si="2442"/>
        <v>-6.8935889699666024</v>
      </c>
      <c r="IK118" s="166">
        <f t="shared" si="2442"/>
        <v>-7.7794649910485676</v>
      </c>
      <c r="IL118" s="166">
        <f t="shared" si="2442"/>
        <v>-8.6708250322718285</v>
      </c>
      <c r="IM118" s="166">
        <f t="shared" si="2442"/>
        <v>-9.5677030424917451</v>
      </c>
      <c r="IN118" s="166">
        <f t="shared" si="2442"/>
        <v>0</v>
      </c>
      <c r="IO118" s="166">
        <f t="shared" si="2442"/>
        <v>0</v>
      </c>
      <c r="IP118" s="166">
        <f t="shared" si="2442"/>
        <v>0</v>
      </c>
      <c r="IQ118" s="166">
        <f t="shared" si="2442"/>
        <v>0</v>
      </c>
      <c r="IR118" s="166">
        <f t="shared" si="2442"/>
        <v>0</v>
      </c>
      <c r="IS118" s="166">
        <f t="shared" si="2442"/>
        <v>0</v>
      </c>
      <c r="IT118" s="166">
        <f t="shared" si="2442"/>
        <v>0</v>
      </c>
      <c r="IU118" s="166">
        <f t="shared" si="2442"/>
        <v>0</v>
      </c>
      <c r="IV118" s="166">
        <f t="shared" si="2442"/>
        <v>0</v>
      </c>
      <c r="IW118" s="166">
        <f t="shared" si="2442"/>
        <v>0</v>
      </c>
      <c r="IX118" s="166">
        <f t="shared" si="2442"/>
        <v>0</v>
      </c>
      <c r="IY118" s="166">
        <f t="shared" si="2442"/>
        <v>0</v>
      </c>
      <c r="IZ118" s="166">
        <f t="shared" si="2442"/>
        <v>0</v>
      </c>
      <c r="JA118" s="166">
        <f t="shared" si="2442"/>
        <v>0</v>
      </c>
      <c r="JB118" s="166">
        <f t="shared" si="2442"/>
        <v>0</v>
      </c>
      <c r="JC118" s="166">
        <f t="shared" si="2442"/>
        <v>0</v>
      </c>
      <c r="JD118" s="166">
        <f t="shared" si="2442"/>
        <v>0</v>
      </c>
      <c r="JE118" s="166">
        <f t="shared" ref="JE118:LP118" si="2443">IFERROR(IF(AND(JE$3&gt;=$C118,JE$3&lt;$D118),(JE26-JE10-JE11)/JE71,0),0)</f>
        <v>0</v>
      </c>
      <c r="JF118" s="166">
        <f t="shared" si="2443"/>
        <v>0</v>
      </c>
      <c r="JG118" s="166">
        <f t="shared" si="2443"/>
        <v>0</v>
      </c>
      <c r="JH118" s="166">
        <f t="shared" si="2443"/>
        <v>0</v>
      </c>
      <c r="JI118" s="166">
        <f t="shared" si="2443"/>
        <v>0</v>
      </c>
      <c r="JJ118" s="166">
        <f t="shared" si="2443"/>
        <v>0</v>
      </c>
      <c r="JK118" s="166">
        <f t="shared" si="2443"/>
        <v>0</v>
      </c>
      <c r="JL118" s="166">
        <f t="shared" si="2443"/>
        <v>0</v>
      </c>
      <c r="JM118" s="166">
        <f t="shared" si="2443"/>
        <v>0</v>
      </c>
      <c r="JN118" s="166">
        <f t="shared" si="2443"/>
        <v>0</v>
      </c>
      <c r="JO118" s="166">
        <f t="shared" si="2443"/>
        <v>0</v>
      </c>
      <c r="JP118" s="166">
        <f t="shared" si="2443"/>
        <v>0</v>
      </c>
      <c r="JQ118" s="166">
        <f t="shared" si="2443"/>
        <v>0</v>
      </c>
      <c r="JR118" s="166">
        <f t="shared" si="2443"/>
        <v>0</v>
      </c>
      <c r="JS118" s="166">
        <f t="shared" si="2443"/>
        <v>0</v>
      </c>
      <c r="JT118" s="166">
        <f t="shared" si="2443"/>
        <v>0</v>
      </c>
      <c r="JU118" s="166">
        <f t="shared" si="2443"/>
        <v>0</v>
      </c>
      <c r="JV118" s="166">
        <f t="shared" si="2443"/>
        <v>0</v>
      </c>
      <c r="JW118" s="166">
        <f t="shared" si="2443"/>
        <v>0</v>
      </c>
      <c r="JX118" s="166">
        <f t="shared" si="2443"/>
        <v>0</v>
      </c>
      <c r="JY118" s="166">
        <f t="shared" si="2443"/>
        <v>0</v>
      </c>
      <c r="JZ118" s="166">
        <f t="shared" si="2443"/>
        <v>0</v>
      </c>
      <c r="KA118" s="166">
        <f t="shared" si="2443"/>
        <v>0</v>
      </c>
      <c r="KB118" s="166">
        <f t="shared" si="2443"/>
        <v>0</v>
      </c>
      <c r="KC118" s="166">
        <f t="shared" si="2443"/>
        <v>0</v>
      </c>
      <c r="KD118" s="166">
        <f t="shared" si="2443"/>
        <v>0</v>
      </c>
      <c r="KE118" s="166">
        <f t="shared" si="2443"/>
        <v>0</v>
      </c>
      <c r="KF118" s="166">
        <f t="shared" si="2443"/>
        <v>0</v>
      </c>
      <c r="KG118" s="166">
        <f t="shared" si="2443"/>
        <v>0</v>
      </c>
      <c r="KH118" s="166">
        <f t="shared" si="2443"/>
        <v>0</v>
      </c>
      <c r="KI118" s="166">
        <f t="shared" si="2443"/>
        <v>0</v>
      </c>
      <c r="KJ118" s="166">
        <f t="shared" si="2443"/>
        <v>0</v>
      </c>
      <c r="KK118" s="166">
        <f t="shared" si="2443"/>
        <v>0</v>
      </c>
      <c r="KL118" s="166">
        <f t="shared" si="2443"/>
        <v>0</v>
      </c>
      <c r="KM118" s="166">
        <f t="shared" si="2443"/>
        <v>0</v>
      </c>
      <c r="KN118" s="166">
        <f t="shared" si="2443"/>
        <v>0</v>
      </c>
      <c r="KO118" s="166">
        <f t="shared" si="2443"/>
        <v>0</v>
      </c>
      <c r="KP118" s="166">
        <f t="shared" si="2443"/>
        <v>0</v>
      </c>
      <c r="KQ118" s="166">
        <f t="shared" si="2443"/>
        <v>0</v>
      </c>
      <c r="KR118" s="166">
        <f t="shared" si="2443"/>
        <v>0</v>
      </c>
      <c r="KS118" s="166">
        <f t="shared" si="2443"/>
        <v>0</v>
      </c>
      <c r="KT118" s="166">
        <f t="shared" si="2443"/>
        <v>0</v>
      </c>
      <c r="KU118" s="166">
        <f t="shared" si="2443"/>
        <v>0</v>
      </c>
      <c r="KV118" s="166">
        <f t="shared" si="2443"/>
        <v>0</v>
      </c>
      <c r="KW118" s="166">
        <f t="shared" si="2443"/>
        <v>0</v>
      </c>
      <c r="KX118" s="166">
        <f t="shared" si="2443"/>
        <v>0</v>
      </c>
      <c r="KY118" s="166">
        <f t="shared" si="2443"/>
        <v>0</v>
      </c>
      <c r="KZ118" s="166">
        <f t="shared" si="2443"/>
        <v>0</v>
      </c>
      <c r="LA118" s="166">
        <f t="shared" si="2443"/>
        <v>0</v>
      </c>
      <c r="LB118" s="166">
        <f t="shared" si="2443"/>
        <v>0</v>
      </c>
      <c r="LC118" s="166">
        <f t="shared" si="2443"/>
        <v>0</v>
      </c>
      <c r="LD118" s="166">
        <f t="shared" si="2443"/>
        <v>0</v>
      </c>
      <c r="LE118" s="166">
        <f t="shared" si="2443"/>
        <v>0</v>
      </c>
      <c r="LF118" s="166">
        <f t="shared" si="2443"/>
        <v>0</v>
      </c>
      <c r="LG118" s="166">
        <f t="shared" si="2443"/>
        <v>0</v>
      </c>
      <c r="LH118" s="166">
        <f t="shared" si="2443"/>
        <v>0</v>
      </c>
      <c r="LI118" s="166">
        <f t="shared" si="2443"/>
        <v>0</v>
      </c>
      <c r="LJ118" s="166">
        <f t="shared" si="2443"/>
        <v>0</v>
      </c>
      <c r="LK118" s="166">
        <f t="shared" si="2443"/>
        <v>0</v>
      </c>
      <c r="LL118" s="166">
        <f t="shared" si="2443"/>
        <v>0</v>
      </c>
      <c r="LM118" s="166">
        <f t="shared" si="2443"/>
        <v>0</v>
      </c>
      <c r="LN118" s="166">
        <f t="shared" si="2443"/>
        <v>0</v>
      </c>
      <c r="LO118" s="166">
        <f t="shared" si="2443"/>
        <v>0</v>
      </c>
      <c r="LP118" s="166">
        <f t="shared" si="2443"/>
        <v>0</v>
      </c>
      <c r="LQ118" s="166">
        <f t="shared" ref="LQ118:OB118" si="2444">IFERROR(IF(AND(LQ$3&gt;=$C118,LQ$3&lt;$D118),(LQ26-LQ10-LQ11)/LQ71,0),0)</f>
        <v>0</v>
      </c>
      <c r="LR118" s="166">
        <f t="shared" si="2444"/>
        <v>0</v>
      </c>
      <c r="LS118" s="166">
        <f t="shared" si="2444"/>
        <v>0</v>
      </c>
      <c r="LT118" s="166">
        <f t="shared" si="2444"/>
        <v>0</v>
      </c>
      <c r="LU118" s="166">
        <f t="shared" si="2444"/>
        <v>0</v>
      </c>
      <c r="LV118" s="166">
        <f t="shared" si="2444"/>
        <v>0</v>
      </c>
      <c r="LW118" s="166">
        <f t="shared" si="2444"/>
        <v>0</v>
      </c>
      <c r="LX118" s="166">
        <f t="shared" si="2444"/>
        <v>0</v>
      </c>
      <c r="LY118" s="166">
        <f t="shared" si="2444"/>
        <v>0</v>
      </c>
      <c r="LZ118" s="166">
        <f t="shared" si="2444"/>
        <v>0</v>
      </c>
      <c r="MA118" s="166">
        <f t="shared" si="2444"/>
        <v>0</v>
      </c>
      <c r="MB118" s="166">
        <f t="shared" si="2444"/>
        <v>0</v>
      </c>
      <c r="MC118" s="166">
        <f t="shared" si="2444"/>
        <v>0</v>
      </c>
      <c r="MD118" s="166">
        <f t="shared" si="2444"/>
        <v>0</v>
      </c>
      <c r="ME118" s="166">
        <f t="shared" si="2444"/>
        <v>0</v>
      </c>
      <c r="MF118" s="166">
        <f t="shared" si="2444"/>
        <v>0</v>
      </c>
      <c r="MG118" s="166">
        <f t="shared" si="2444"/>
        <v>0</v>
      </c>
      <c r="MH118" s="166">
        <f t="shared" si="2444"/>
        <v>0</v>
      </c>
      <c r="MI118" s="166">
        <f t="shared" si="2444"/>
        <v>0</v>
      </c>
      <c r="MJ118" s="166">
        <f t="shared" si="2444"/>
        <v>0</v>
      </c>
      <c r="MK118" s="166">
        <f t="shared" si="2444"/>
        <v>0</v>
      </c>
      <c r="ML118" s="166">
        <f t="shared" si="2444"/>
        <v>0</v>
      </c>
      <c r="MM118" s="166">
        <f t="shared" si="2444"/>
        <v>0</v>
      </c>
      <c r="MN118" s="166">
        <f t="shared" si="2444"/>
        <v>0</v>
      </c>
      <c r="MO118" s="166">
        <f t="shared" si="2444"/>
        <v>0</v>
      </c>
      <c r="MP118" s="166">
        <f t="shared" si="2444"/>
        <v>0</v>
      </c>
      <c r="MQ118" s="166">
        <f t="shared" si="2444"/>
        <v>0</v>
      </c>
      <c r="MR118" s="166">
        <f t="shared" si="2444"/>
        <v>0</v>
      </c>
      <c r="MS118" s="166">
        <f t="shared" si="2444"/>
        <v>0</v>
      </c>
      <c r="MT118" s="166">
        <f t="shared" si="2444"/>
        <v>0</v>
      </c>
      <c r="MU118" s="166">
        <f t="shared" si="2444"/>
        <v>0</v>
      </c>
      <c r="MV118" s="166">
        <f t="shared" si="2444"/>
        <v>0</v>
      </c>
      <c r="MW118" s="166">
        <f t="shared" si="2444"/>
        <v>0</v>
      </c>
      <c r="MX118" s="166">
        <f t="shared" si="2444"/>
        <v>0</v>
      </c>
      <c r="MY118" s="166">
        <f t="shared" si="2444"/>
        <v>0</v>
      </c>
      <c r="MZ118" s="166">
        <f t="shared" si="2444"/>
        <v>0</v>
      </c>
      <c r="NA118" s="166">
        <f t="shared" si="2444"/>
        <v>0</v>
      </c>
      <c r="NB118" s="166">
        <f t="shared" si="2444"/>
        <v>0</v>
      </c>
      <c r="NC118" s="166">
        <f t="shared" si="2444"/>
        <v>0</v>
      </c>
      <c r="ND118" s="166">
        <f t="shared" si="2444"/>
        <v>0</v>
      </c>
      <c r="NE118" s="166">
        <f t="shared" si="2444"/>
        <v>0</v>
      </c>
      <c r="NF118" s="166">
        <f t="shared" si="2444"/>
        <v>0</v>
      </c>
      <c r="NG118" s="166">
        <f t="shared" si="2444"/>
        <v>0</v>
      </c>
      <c r="NH118" s="166">
        <f t="shared" si="2444"/>
        <v>0</v>
      </c>
      <c r="NI118" s="166">
        <f t="shared" si="2444"/>
        <v>0</v>
      </c>
      <c r="NJ118" s="166">
        <f t="shared" si="2444"/>
        <v>0</v>
      </c>
      <c r="NK118" s="166">
        <f t="shared" si="2444"/>
        <v>0</v>
      </c>
      <c r="NL118" s="166">
        <f t="shared" si="2444"/>
        <v>0</v>
      </c>
      <c r="NM118" s="166">
        <f t="shared" si="2444"/>
        <v>0</v>
      </c>
      <c r="NN118" s="166">
        <f t="shared" si="2444"/>
        <v>0</v>
      </c>
      <c r="NO118" s="166">
        <f t="shared" si="2444"/>
        <v>0</v>
      </c>
      <c r="NP118" s="166">
        <f t="shared" si="2444"/>
        <v>0</v>
      </c>
      <c r="NQ118" s="166">
        <f t="shared" si="2444"/>
        <v>0</v>
      </c>
      <c r="NR118" s="166">
        <f t="shared" si="2444"/>
        <v>0</v>
      </c>
      <c r="NS118" s="166">
        <f t="shared" si="2444"/>
        <v>0</v>
      </c>
      <c r="NT118" s="166">
        <f t="shared" si="2444"/>
        <v>0</v>
      </c>
      <c r="NU118" s="166">
        <f t="shared" si="2444"/>
        <v>0</v>
      </c>
      <c r="NV118" s="166">
        <f t="shared" si="2444"/>
        <v>0</v>
      </c>
      <c r="NW118" s="166">
        <f t="shared" si="2444"/>
        <v>0</v>
      </c>
      <c r="NX118" s="166">
        <f t="shared" si="2444"/>
        <v>0</v>
      </c>
      <c r="NY118" s="166">
        <f t="shared" si="2444"/>
        <v>0</v>
      </c>
      <c r="NZ118" s="166">
        <f t="shared" si="2444"/>
        <v>0</v>
      </c>
      <c r="OA118" s="166">
        <f t="shared" si="2444"/>
        <v>0</v>
      </c>
      <c r="OB118" s="166">
        <f t="shared" si="2444"/>
        <v>0</v>
      </c>
      <c r="OC118" s="166">
        <f t="shared" ref="OC118:PL118" si="2445">IFERROR(IF(AND(OC$3&gt;=$C118,OC$3&lt;$D118),(OC26-OC10-OC11)/OC71,0),0)</f>
        <v>0</v>
      </c>
      <c r="OD118" s="166">
        <f t="shared" si="2445"/>
        <v>0</v>
      </c>
      <c r="OE118" s="166">
        <f t="shared" si="2445"/>
        <v>0</v>
      </c>
      <c r="OF118" s="166">
        <f t="shared" si="2445"/>
        <v>0</v>
      </c>
      <c r="OG118" s="166">
        <f t="shared" si="2445"/>
        <v>0</v>
      </c>
      <c r="OH118" s="166">
        <f t="shared" si="2445"/>
        <v>0</v>
      </c>
      <c r="OI118" s="166">
        <f t="shared" si="2445"/>
        <v>0</v>
      </c>
      <c r="OJ118" s="166">
        <f t="shared" si="2445"/>
        <v>0</v>
      </c>
      <c r="OK118" s="166">
        <f t="shared" si="2445"/>
        <v>0</v>
      </c>
      <c r="OL118" s="166">
        <f t="shared" si="2445"/>
        <v>0</v>
      </c>
      <c r="OM118" s="166">
        <f t="shared" si="2445"/>
        <v>0</v>
      </c>
      <c r="ON118" s="166">
        <f t="shared" si="2445"/>
        <v>0</v>
      </c>
      <c r="OO118" s="166">
        <f t="shared" si="2445"/>
        <v>0</v>
      </c>
      <c r="OP118" s="166">
        <f t="shared" si="2445"/>
        <v>0</v>
      </c>
      <c r="OQ118" s="166">
        <f t="shared" si="2445"/>
        <v>0</v>
      </c>
      <c r="OR118" s="166">
        <f t="shared" si="2445"/>
        <v>0</v>
      </c>
      <c r="OS118" s="166">
        <f t="shared" si="2445"/>
        <v>0</v>
      </c>
      <c r="OT118" s="166">
        <f t="shared" si="2445"/>
        <v>0</v>
      </c>
      <c r="OU118" s="166">
        <f t="shared" si="2445"/>
        <v>0</v>
      </c>
      <c r="OV118" s="166">
        <f t="shared" si="2445"/>
        <v>0</v>
      </c>
      <c r="OW118" s="166">
        <f t="shared" si="2445"/>
        <v>0</v>
      </c>
      <c r="OX118" s="166">
        <f t="shared" si="2445"/>
        <v>0</v>
      </c>
      <c r="OY118" s="166">
        <f t="shared" si="2445"/>
        <v>0</v>
      </c>
      <c r="OZ118" s="166">
        <f t="shared" si="2445"/>
        <v>0</v>
      </c>
      <c r="PA118" s="166">
        <f t="shared" si="2445"/>
        <v>0</v>
      </c>
      <c r="PB118" s="166">
        <f t="shared" si="2445"/>
        <v>0</v>
      </c>
      <c r="PC118" s="166">
        <f t="shared" si="2445"/>
        <v>0</v>
      </c>
      <c r="PD118" s="166">
        <f t="shared" si="2445"/>
        <v>0</v>
      </c>
      <c r="PE118" s="166">
        <f t="shared" si="2445"/>
        <v>0</v>
      </c>
      <c r="PF118" s="166">
        <f t="shared" si="2445"/>
        <v>0</v>
      </c>
      <c r="PG118" s="166">
        <f t="shared" si="2445"/>
        <v>0</v>
      </c>
      <c r="PH118" s="166">
        <f t="shared" si="2445"/>
        <v>0</v>
      </c>
      <c r="PI118" s="166">
        <f t="shared" si="2445"/>
        <v>0</v>
      </c>
      <c r="PJ118" s="166">
        <f t="shared" si="2445"/>
        <v>0</v>
      </c>
      <c r="PK118" s="166">
        <f t="shared" si="2445"/>
        <v>0</v>
      </c>
      <c r="PL118" s="166">
        <f t="shared" si="2445"/>
        <v>0</v>
      </c>
      <c r="PN118" s="166">
        <f t="shared" ref="PN118:QV118" si="2446">IFERROR(IF(AND(PN$3&gt;=$C118,PN$3&lt;$D118),(PN26-PN10-PN11)/PN71,0),0)</f>
        <v>0</v>
      </c>
      <c r="PO118" s="166">
        <f t="shared" si="2446"/>
        <v>0</v>
      </c>
      <c r="PP118" s="166">
        <f t="shared" si="2446"/>
        <v>0</v>
      </c>
      <c r="PQ118" s="166">
        <f t="shared" si="2446"/>
        <v>0</v>
      </c>
      <c r="PR118" s="166">
        <f t="shared" si="2446"/>
        <v>5.06332374573857</v>
      </c>
      <c r="PS118" s="166">
        <f t="shared" si="2446"/>
        <v>5.6000404547750771</v>
      </c>
      <c r="PT118" s="166">
        <f t="shared" si="2446"/>
        <v>4.9543504618271017</v>
      </c>
      <c r="PU118" s="166">
        <f t="shared" si="2446"/>
        <v>4.4444949150741984</v>
      </c>
      <c r="PV118" s="166">
        <f t="shared" si="2446"/>
        <v>3.9346393683212959</v>
      </c>
      <c r="PW118" s="166">
        <f t="shared" si="2446"/>
        <v>3.4247838215683926</v>
      </c>
      <c r="PX118" s="166">
        <f t="shared" si="2446"/>
        <v>2.9149282748154897</v>
      </c>
      <c r="PY118" s="166">
        <f t="shared" si="2446"/>
        <v>2.4050727280625872</v>
      </c>
      <c r="PZ118" s="166">
        <f t="shared" si="2446"/>
        <v>1.8952171813096845</v>
      </c>
      <c r="QA118" s="166">
        <f t="shared" si="2446"/>
        <v>1.3853616345567825</v>
      </c>
      <c r="QB118" s="166">
        <f t="shared" si="2446"/>
        <v>0.87550608780388106</v>
      </c>
      <c r="QC118" s="166">
        <f t="shared" si="2446"/>
        <v>0.36565054105097972</v>
      </c>
      <c r="QD118" s="166">
        <f t="shared" si="2446"/>
        <v>-0.14420500570192149</v>
      </c>
      <c r="QE118" s="166">
        <f t="shared" si="2446"/>
        <v>0</v>
      </c>
      <c r="QF118" s="166">
        <f t="shared" si="2446"/>
        <v>0</v>
      </c>
      <c r="QG118" s="166">
        <f t="shared" si="2446"/>
        <v>0</v>
      </c>
      <c r="QH118" s="166">
        <f t="shared" si="2446"/>
        <v>0</v>
      </c>
      <c r="QI118" s="166">
        <f t="shared" si="2446"/>
        <v>0</v>
      </c>
      <c r="QJ118" s="166">
        <f t="shared" si="2446"/>
        <v>0</v>
      </c>
      <c r="QK118" s="166">
        <f t="shared" si="2446"/>
        <v>0</v>
      </c>
      <c r="QL118" s="166">
        <f t="shared" si="2446"/>
        <v>0</v>
      </c>
      <c r="QM118" s="166">
        <f t="shared" si="2446"/>
        <v>0</v>
      </c>
      <c r="QN118" s="166">
        <f t="shared" si="2446"/>
        <v>0</v>
      </c>
      <c r="QO118" s="166">
        <f t="shared" si="2446"/>
        <v>0</v>
      </c>
      <c r="QP118" s="166">
        <f t="shared" si="2446"/>
        <v>0</v>
      </c>
      <c r="QQ118" s="166">
        <f t="shared" si="2446"/>
        <v>0</v>
      </c>
      <c r="QR118" s="166">
        <f t="shared" si="2446"/>
        <v>0</v>
      </c>
      <c r="QS118" s="166">
        <f t="shared" si="2446"/>
        <v>0</v>
      </c>
      <c r="QT118" s="166">
        <f t="shared" si="2446"/>
        <v>0</v>
      </c>
      <c r="QU118" s="166">
        <f t="shared" si="2446"/>
        <v>0</v>
      </c>
      <c r="QV118" s="166">
        <f t="shared" si="2446"/>
        <v>0</v>
      </c>
    </row>
    <row r="119" spans="2:464" ht="11.25" customHeight="1" outlineLevel="1" x14ac:dyDescent="0.2">
      <c r="B119" s="106" t="s">
        <v>104</v>
      </c>
      <c r="C119" s="155">
        <v>60</v>
      </c>
      <c r="D119" s="149">
        <f>$C$29</f>
        <v>240</v>
      </c>
      <c r="I119" s="167">
        <f t="shared" ref="I119:BT119" si="2447">IFERROR(IF(AND(I$3&gt;=$C119,I$3&lt;$D119),I28/I7,1),1)</f>
        <v>1</v>
      </c>
      <c r="J119" s="167">
        <f t="shared" si="2447"/>
        <v>1</v>
      </c>
      <c r="K119" s="167">
        <f t="shared" si="2447"/>
        <v>1</v>
      </c>
      <c r="L119" s="167">
        <f t="shared" si="2447"/>
        <v>1</v>
      </c>
      <c r="M119" s="167">
        <f t="shared" si="2447"/>
        <v>1</v>
      </c>
      <c r="N119" s="167">
        <f t="shared" si="2447"/>
        <v>1</v>
      </c>
      <c r="O119" s="167">
        <f t="shared" si="2447"/>
        <v>1</v>
      </c>
      <c r="P119" s="167">
        <f t="shared" si="2447"/>
        <v>1</v>
      </c>
      <c r="Q119" s="167">
        <f t="shared" si="2447"/>
        <v>1</v>
      </c>
      <c r="R119" s="167">
        <f t="shared" si="2447"/>
        <v>1</v>
      </c>
      <c r="S119" s="167">
        <f t="shared" si="2447"/>
        <v>1</v>
      </c>
      <c r="T119" s="167">
        <f t="shared" si="2447"/>
        <v>1</v>
      </c>
      <c r="U119" s="167">
        <f t="shared" si="2447"/>
        <v>1</v>
      </c>
      <c r="V119" s="167">
        <f t="shared" si="2447"/>
        <v>1</v>
      </c>
      <c r="W119" s="167">
        <f t="shared" si="2447"/>
        <v>1</v>
      </c>
      <c r="X119" s="167">
        <f t="shared" si="2447"/>
        <v>1</v>
      </c>
      <c r="Y119" s="167">
        <f t="shared" si="2447"/>
        <v>1</v>
      </c>
      <c r="Z119" s="167">
        <f t="shared" si="2447"/>
        <v>1</v>
      </c>
      <c r="AA119" s="167">
        <f t="shared" si="2447"/>
        <v>1</v>
      </c>
      <c r="AB119" s="167">
        <f t="shared" si="2447"/>
        <v>1</v>
      </c>
      <c r="AC119" s="167">
        <f t="shared" si="2447"/>
        <v>1</v>
      </c>
      <c r="AD119" s="167">
        <f t="shared" si="2447"/>
        <v>1</v>
      </c>
      <c r="AE119" s="167">
        <f t="shared" si="2447"/>
        <v>1</v>
      </c>
      <c r="AF119" s="167">
        <f t="shared" si="2447"/>
        <v>1</v>
      </c>
      <c r="AG119" s="167">
        <f t="shared" si="2447"/>
        <v>1</v>
      </c>
      <c r="AH119" s="167">
        <f t="shared" si="2447"/>
        <v>1</v>
      </c>
      <c r="AI119" s="167">
        <f t="shared" si="2447"/>
        <v>1</v>
      </c>
      <c r="AJ119" s="167">
        <f t="shared" si="2447"/>
        <v>1</v>
      </c>
      <c r="AK119" s="167">
        <f t="shared" si="2447"/>
        <v>1</v>
      </c>
      <c r="AL119" s="167">
        <f t="shared" si="2447"/>
        <v>1</v>
      </c>
      <c r="AM119" s="167">
        <f t="shared" si="2447"/>
        <v>1</v>
      </c>
      <c r="AN119" s="167">
        <f t="shared" si="2447"/>
        <v>1</v>
      </c>
      <c r="AO119" s="167">
        <f t="shared" si="2447"/>
        <v>1</v>
      </c>
      <c r="AP119" s="167">
        <f t="shared" si="2447"/>
        <v>1</v>
      </c>
      <c r="AQ119" s="167">
        <f t="shared" si="2447"/>
        <v>1</v>
      </c>
      <c r="AR119" s="167">
        <f t="shared" si="2447"/>
        <v>1</v>
      </c>
      <c r="AS119" s="167">
        <f t="shared" si="2447"/>
        <v>1</v>
      </c>
      <c r="AT119" s="167">
        <f t="shared" si="2447"/>
        <v>1</v>
      </c>
      <c r="AU119" s="167">
        <f t="shared" si="2447"/>
        <v>1</v>
      </c>
      <c r="AV119" s="167">
        <f t="shared" si="2447"/>
        <v>1</v>
      </c>
      <c r="AW119" s="167">
        <f t="shared" si="2447"/>
        <v>1</v>
      </c>
      <c r="AX119" s="167">
        <f t="shared" si="2447"/>
        <v>1</v>
      </c>
      <c r="AY119" s="167">
        <f t="shared" si="2447"/>
        <v>1</v>
      </c>
      <c r="AZ119" s="167">
        <f t="shared" si="2447"/>
        <v>1</v>
      </c>
      <c r="BA119" s="167">
        <f t="shared" si="2447"/>
        <v>1</v>
      </c>
      <c r="BB119" s="167">
        <f t="shared" si="2447"/>
        <v>1</v>
      </c>
      <c r="BC119" s="167">
        <f t="shared" si="2447"/>
        <v>1</v>
      </c>
      <c r="BD119" s="167">
        <f t="shared" si="2447"/>
        <v>1</v>
      </c>
      <c r="BE119" s="167">
        <f t="shared" si="2447"/>
        <v>1</v>
      </c>
      <c r="BF119" s="167">
        <f t="shared" si="2447"/>
        <v>1</v>
      </c>
      <c r="BG119" s="167">
        <f t="shared" si="2447"/>
        <v>1</v>
      </c>
      <c r="BH119" s="167">
        <f t="shared" si="2447"/>
        <v>1</v>
      </c>
      <c r="BI119" s="167">
        <f t="shared" si="2447"/>
        <v>1</v>
      </c>
      <c r="BJ119" s="167">
        <f t="shared" si="2447"/>
        <v>1</v>
      </c>
      <c r="BK119" s="167">
        <f t="shared" si="2447"/>
        <v>1</v>
      </c>
      <c r="BL119" s="167">
        <f t="shared" si="2447"/>
        <v>1</v>
      </c>
      <c r="BM119" s="167">
        <f t="shared" si="2447"/>
        <v>1</v>
      </c>
      <c r="BN119" s="167">
        <f t="shared" si="2447"/>
        <v>1</v>
      </c>
      <c r="BO119" s="167">
        <f t="shared" si="2447"/>
        <v>1</v>
      </c>
      <c r="BP119" s="167">
        <f t="shared" si="2447"/>
        <v>0.17014999793487837</v>
      </c>
      <c r="BQ119" s="167">
        <f t="shared" si="2447"/>
        <v>0.16501962692936409</v>
      </c>
      <c r="BR119" s="167">
        <f t="shared" si="2447"/>
        <v>0.16529188790363883</v>
      </c>
      <c r="BS119" s="167">
        <f t="shared" si="2447"/>
        <v>0.16651234789605091</v>
      </c>
      <c r="BT119" s="167">
        <f t="shared" si="2447"/>
        <v>0.16138902175272032</v>
      </c>
      <c r="BU119" s="167">
        <f t="shared" ref="BU119:EF119" si="2448">IFERROR(IF(AND(BU$3&gt;=$C119,BU$3&lt;$D119),BU28/BU7,1),1)</f>
        <v>0.16134391609826673</v>
      </c>
      <c r="BV119" s="167">
        <f t="shared" si="2448"/>
        <v>0.162713877337028</v>
      </c>
      <c r="BW119" s="167">
        <f t="shared" si="2448"/>
        <v>0.15749205469326399</v>
      </c>
      <c r="BX119" s="167">
        <f t="shared" si="2448"/>
        <v>0.15702844769188937</v>
      </c>
      <c r="BY119" s="167">
        <f t="shared" si="2448"/>
        <v>0.15845967540277212</v>
      </c>
      <c r="BZ119" s="167">
        <f t="shared" si="2448"/>
        <v>0.15310999862055324</v>
      </c>
      <c r="CA119" s="167">
        <f t="shared" si="2448"/>
        <v>0.15224494122542839</v>
      </c>
      <c r="CB119" s="167">
        <f t="shared" si="2448"/>
        <v>0.15327427838111946</v>
      </c>
      <c r="CC119" s="167">
        <f t="shared" si="2448"/>
        <v>0.15224413880992843</v>
      </c>
      <c r="CD119" s="167">
        <f t="shared" si="2448"/>
        <v>0.15122028623599371</v>
      </c>
      <c r="CE119" s="167">
        <f t="shared" si="2448"/>
        <v>0.15100781260450991</v>
      </c>
      <c r="CF119" s="167">
        <f t="shared" si="2448"/>
        <v>0.15359305827733735</v>
      </c>
      <c r="CG119" s="167">
        <f t="shared" si="2448"/>
        <v>0.15611667102562873</v>
      </c>
      <c r="CH119" s="167">
        <f t="shared" si="2448"/>
        <v>0.1595285761229665</v>
      </c>
      <c r="CI119" s="167">
        <f t="shared" si="2448"/>
        <v>0.16296134452769634</v>
      </c>
      <c r="CJ119" s="167">
        <f t="shared" si="2448"/>
        <v>0.16641516819086655</v>
      </c>
      <c r="CK119" s="167">
        <f t="shared" si="2448"/>
        <v>0.16989024142547421</v>
      </c>
      <c r="CL119" s="167">
        <f t="shared" si="2448"/>
        <v>0.17338676094290709</v>
      </c>
      <c r="CM119" s="167">
        <f t="shared" si="2448"/>
        <v>0.17690492589006196</v>
      </c>
      <c r="CN119" s="167">
        <f t="shared" si="2448"/>
        <v>0.18044493788715471</v>
      </c>
      <c r="CO119" s="167">
        <f t="shared" si="2448"/>
        <v>0.18454075143640034</v>
      </c>
      <c r="CP119" s="167">
        <f t="shared" si="2448"/>
        <v>0.18865215909704469</v>
      </c>
      <c r="CQ119" s="167">
        <f t="shared" si="2448"/>
        <v>0.19277931749168625</v>
      </c>
      <c r="CR119" s="167">
        <f t="shared" si="2448"/>
        <v>0.19692238557151145</v>
      </c>
      <c r="CS119" s="167">
        <f t="shared" si="2448"/>
        <v>0.2010815246630106</v>
      </c>
      <c r="CT119" s="167">
        <f t="shared" si="2448"/>
        <v>0.20525689851588402</v>
      </c>
      <c r="CU119" s="167">
        <f t="shared" si="2448"/>
        <v>0.20944867335217479</v>
      </c>
      <c r="CV119" s="167">
        <f t="shared" si="2448"/>
        <v>0.21365701791666752</v>
      </c>
      <c r="CW119" s="167">
        <f t="shared" si="2448"/>
        <v>0.21788210352859247</v>
      </c>
      <c r="CX119" s="167">
        <f t="shared" si="2448"/>
        <v>0.22212410413467587</v>
      </c>
      <c r="CY119" s="167">
        <f t="shared" si="2448"/>
        <v>0.22638319636358048</v>
      </c>
      <c r="CZ119" s="167">
        <f t="shared" si="2448"/>
        <v>0.23065955958178</v>
      </c>
      <c r="DA119" s="167">
        <f t="shared" si="2448"/>
        <v>0.23443723786122303</v>
      </c>
      <c r="DB119" s="167">
        <f t="shared" si="2448"/>
        <v>0.23823980517631116</v>
      </c>
      <c r="DC119" s="167">
        <f t="shared" si="2448"/>
        <v>0.24206750831016635</v>
      </c>
      <c r="DD119" s="167">
        <f t="shared" si="2448"/>
        <v>0.24592059731931276</v>
      </c>
      <c r="DE119" s="167">
        <f t="shared" si="2448"/>
        <v>0.2497993255881312</v>
      </c>
      <c r="DF119" s="167">
        <f t="shared" si="2448"/>
        <v>0.25369799397197784</v>
      </c>
      <c r="DG119" s="167">
        <f t="shared" si="2448"/>
        <v>0.25761552342767879</v>
      </c>
      <c r="DH119" s="167">
        <f t="shared" si="2448"/>
        <v>0.26155222138194828</v>
      </c>
      <c r="DI119" s="167">
        <f t="shared" si="2448"/>
        <v>0.26550576172771034</v>
      </c>
      <c r="DJ119" s="167">
        <f t="shared" si="2448"/>
        <v>0.26947608067845613</v>
      </c>
      <c r="DK119" s="167">
        <f t="shared" si="2448"/>
        <v>0.27346352059735823</v>
      </c>
      <c r="DL119" s="167">
        <f t="shared" si="2448"/>
        <v>0.27746843005990746</v>
      </c>
      <c r="DM119" s="167">
        <f t="shared" si="2448"/>
        <v>0.28149116401201324</v>
      </c>
      <c r="DN119" s="167">
        <f t="shared" si="2448"/>
        <v>0.28553208393280161</v>
      </c>
      <c r="DO119" s="167">
        <f t="shared" si="2448"/>
        <v>0.28959155800227304</v>
      </c>
      <c r="DP119" s="167">
        <f t="shared" si="2448"/>
        <v>0.29366996127399508</v>
      </c>
      <c r="DQ119" s="167">
        <f t="shared" si="2448"/>
        <v>0.29776767585300529</v>
      </c>
      <c r="DR119" s="167">
        <f t="shared" si="2448"/>
        <v>0.30188509107911382</v>
      </c>
      <c r="DS119" s="167">
        <f t="shared" si="2448"/>
        <v>0.3060226037157957</v>
      </c>
      <c r="DT119" s="167">
        <f t="shared" si="2448"/>
        <v>0.31018061814487746</v>
      </c>
      <c r="DU119" s="167">
        <f t="shared" si="2448"/>
        <v>0.31435954656722609</v>
      </c>
      <c r="DV119" s="167">
        <f t="shared" si="2448"/>
        <v>0.31855980920965932</v>
      </c>
      <c r="DW119" s="167">
        <f t="shared" si="2448"/>
        <v>0.32278183453830556</v>
      </c>
      <c r="DX119" s="167">
        <f t="shared" si="2448"/>
        <v>0.3270260594786501</v>
      </c>
      <c r="DY119" s="167">
        <f t="shared" si="2448"/>
        <v>0.33134107323496237</v>
      </c>
      <c r="DZ119" s="167">
        <f t="shared" si="2448"/>
        <v>0.33567849307177322</v>
      </c>
      <c r="EA119" s="167">
        <f t="shared" si="2448"/>
        <v>0.34003877683904604</v>
      </c>
      <c r="EB119" s="167">
        <f t="shared" si="2448"/>
        <v>0.34442239163990379</v>
      </c>
      <c r="EC119" s="167">
        <f t="shared" si="2448"/>
        <v>0.34882981408569819</v>
      </c>
      <c r="ED119" s="167">
        <f t="shared" si="2448"/>
        <v>0.35326153055941401</v>
      </c>
      <c r="EE119" s="167">
        <f t="shared" si="2448"/>
        <v>0.35771803748772996</v>
      </c>
      <c r="EF119" s="167">
        <f t="shared" si="2448"/>
        <v>0.36219984162207391</v>
      </c>
      <c r="EG119" s="167">
        <f t="shared" ref="EG119:GR119" si="2449">IFERROR(IF(AND(EG$3&gt;=$C119,EG$3&lt;$D119),EG28/EG7,1),1)</f>
        <v>0.3667074603290234</v>
      </c>
      <c r="EH119" s="167">
        <f t="shared" si="2449"/>
        <v>0.3712414218904197</v>
      </c>
      <c r="EI119" s="167">
        <f t="shared" si="2449"/>
        <v>0.37580226581357978</v>
      </c>
      <c r="EJ119" s="167">
        <f t="shared" si="2449"/>
        <v>0.38039054315200815</v>
      </c>
      <c r="EK119" s="167">
        <f t="shared" si="2449"/>
        <v>0.3849603671641213</v>
      </c>
      <c r="EL119" s="167">
        <f t="shared" si="2449"/>
        <v>0.38955954139951915</v>
      </c>
      <c r="EM119" s="167">
        <f t="shared" si="2449"/>
        <v>0.39418866148193471</v>
      </c>
      <c r="EN119" s="167">
        <f t="shared" si="2449"/>
        <v>0.39884833617393123</v>
      </c>
      <c r="EO119" s="167">
        <f t="shared" si="2449"/>
        <v>0.40353918775932113</v>
      </c>
      <c r="EP119" s="167">
        <f t="shared" si="2449"/>
        <v>0.40826185243886287</v>
      </c>
      <c r="EQ119" s="167">
        <f t="shared" si="2449"/>
        <v>0.4130169807397775</v>
      </c>
      <c r="ER119" s="167">
        <f t="shared" si="2449"/>
        <v>0.41780523793965352</v>
      </c>
      <c r="ES119" s="167">
        <f t="shared" si="2449"/>
        <v>0.4226273045053342</v>
      </c>
      <c r="ET119" s="167">
        <f t="shared" si="2449"/>
        <v>0.42748387654741016</v>
      </c>
      <c r="EU119" s="167">
        <f t="shared" si="2449"/>
        <v>0.43237566629097129</v>
      </c>
      <c r="EV119" s="167">
        <f t="shared" si="2449"/>
        <v>0.4373034025633003</v>
      </c>
      <c r="EW119" s="167">
        <f t="shared" si="2449"/>
        <v>0.44226783129922681</v>
      </c>
      <c r="EX119" s="167">
        <f t="shared" si="2449"/>
        <v>0.44726971606489291</v>
      </c>
      <c r="EY119" s="167">
        <f t="shared" si="2449"/>
        <v>0.45230983860071955</v>
      </c>
      <c r="EZ119" s="167">
        <f t="shared" si="2449"/>
        <v>0.45738899938440164</v>
      </c>
      <c r="FA119" s="167">
        <f t="shared" si="2449"/>
        <v>0.46250801821480098</v>
      </c>
      <c r="FB119" s="167">
        <f t="shared" si="2449"/>
        <v>0.46766773481764784</v>
      </c>
      <c r="FC119" s="167">
        <f t="shared" si="2449"/>
        <v>0.4728690094740105</v>
      </c>
      <c r="FD119" s="167">
        <f t="shared" si="2449"/>
        <v>0.47811272367253921</v>
      </c>
      <c r="FE119" s="167">
        <f t="shared" si="2449"/>
        <v>0.48339978078653989</v>
      </c>
      <c r="FF119" s="167">
        <f t="shared" si="2449"/>
        <v>0.48874382344108058</v>
      </c>
      <c r="FG119" s="167">
        <f t="shared" si="2449"/>
        <v>0.49416980435376329</v>
      </c>
      <c r="FH119" s="167">
        <f t="shared" si="2449"/>
        <v>0.49953027695615637</v>
      </c>
      <c r="FI119" s="167">
        <f t="shared" si="2449"/>
        <v>0.50502478274155538</v>
      </c>
      <c r="FJ119" s="167">
        <f t="shared" si="2449"/>
        <v>0.51049122679777026</v>
      </c>
      <c r="FK119" s="167">
        <f t="shared" si="2449"/>
        <v>0.51604048494478005</v>
      </c>
      <c r="FL119" s="167">
        <f t="shared" si="2449"/>
        <v>0.52167318683601005</v>
      </c>
      <c r="FM119" s="167">
        <f t="shared" si="2449"/>
        <v>0.52738994378027659</v>
      </c>
      <c r="FN119" s="167">
        <f t="shared" si="2449"/>
        <v>0.53319134762119624</v>
      </c>
      <c r="FO119" s="167">
        <f t="shared" si="2449"/>
        <v>0.5390779695892236</v>
      </c>
      <c r="FP119" s="167">
        <f t="shared" si="2449"/>
        <v>0.54505035912671784</v>
      </c>
      <c r="FQ119" s="167">
        <f t="shared" si="2449"/>
        <v>0.55110904268652972</v>
      </c>
      <c r="FR119" s="167">
        <f t="shared" si="2449"/>
        <v>0.55725452250467589</v>
      </c>
      <c r="FS119" s="167">
        <f t="shared" si="2449"/>
        <v>0.563487275347761</v>
      </c>
      <c r="FT119" s="167">
        <f t="shared" si="2449"/>
        <v>0.56613121612174655</v>
      </c>
      <c r="FU119" s="167">
        <f t="shared" si="2449"/>
        <v>0.57256124680717513</v>
      </c>
      <c r="FV119" s="167">
        <f t="shared" si="2449"/>
        <v>0.57908137460820219</v>
      </c>
      <c r="FW119" s="167">
        <f t="shared" si="2449"/>
        <v>0.58569199895620894</v>
      </c>
      <c r="FX119" s="167">
        <f t="shared" si="2449"/>
        <v>0.59239348730071073</v>
      </c>
      <c r="FY119" s="167">
        <f t="shared" si="2449"/>
        <v>0.59918617368296934</v>
      </c>
      <c r="FZ119" s="167">
        <f t="shared" si="2449"/>
        <v>0.60607035728957648</v>
      </c>
      <c r="GA119" s="167">
        <f t="shared" si="2449"/>
        <v>0.61304630098749291</v>
      </c>
      <c r="GB119" s="167">
        <f t="shared" si="2449"/>
        <v>0.62011422984214837</v>
      </c>
      <c r="GC119" s="167">
        <f t="shared" si="2449"/>
        <v>0.62727432962034357</v>
      </c>
      <c r="GD119" s="167">
        <f t="shared" si="2449"/>
        <v>0.63452674527982733</v>
      </c>
      <c r="GE119" s="167">
        <f t="shared" si="2449"/>
        <v>0.64187157944755291</v>
      </c>
      <c r="GF119" s="167">
        <f t="shared" si="2449"/>
        <v>0.64161575402902749</v>
      </c>
      <c r="GG119" s="167">
        <f t="shared" si="2449"/>
        <v>0.64924416021539022</v>
      </c>
      <c r="GH119" s="167">
        <f t="shared" si="2449"/>
        <v>0.65696405056816998</v>
      </c>
      <c r="GI119" s="167">
        <f t="shared" si="2449"/>
        <v>0.66477570161606325</v>
      </c>
      <c r="GJ119" s="167">
        <f t="shared" si="2449"/>
        <v>0.67267936123052463</v>
      </c>
      <c r="GK119" s="167">
        <f t="shared" si="2449"/>
        <v>0.68067524773465582</v>
      </c>
      <c r="GL119" s="167">
        <f t="shared" si="2449"/>
        <v>0.6887635490263474</v>
      </c>
      <c r="GM119" s="167">
        <f t="shared" si="2449"/>
        <v>0.69694442171922522</v>
      </c>
      <c r="GN119" s="167">
        <f t="shared" si="2449"/>
        <v>0.70521799030525689</v>
      </c>
      <c r="GO119" s="167">
        <f t="shared" si="2449"/>
        <v>0.71358434634324064</v>
      </c>
      <c r="GP119" s="167">
        <f t="shared" si="2449"/>
        <v>0.72204354767777401</v>
      </c>
      <c r="GQ119" s="167">
        <f t="shared" si="2449"/>
        <v>0.73059561769373849</v>
      </c>
      <c r="GR119" s="167">
        <f t="shared" si="2449"/>
        <v>0.73338067850087063</v>
      </c>
      <c r="GS119" s="167">
        <f t="shared" ref="GS119:JD119" si="2450">IFERROR(IF(AND(GS$3&gt;=$C119,GS$3&lt;$D119),GS28/GS7,1),1)</f>
        <v>0.74226091928624172</v>
      </c>
      <c r="GT119" s="167">
        <f t="shared" si="2450"/>
        <v>0.75124411797000379</v>
      </c>
      <c r="GU119" s="167">
        <f t="shared" si="2450"/>
        <v>0.76032975595251884</v>
      </c>
      <c r="GV119" s="167">
        <f t="shared" si="2450"/>
        <v>0.76951724054688253</v>
      </c>
      <c r="GW119" s="167">
        <f t="shared" si="2450"/>
        <v>0.77880590310257092</v>
      </c>
      <c r="GX119" s="167">
        <f t="shared" si="2450"/>
        <v>0.78819499716773123</v>
      </c>
      <c r="GY119" s="167">
        <f t="shared" si="2450"/>
        <v>0.79768369669577732</v>
      </c>
      <c r="GZ119" s="167">
        <f t="shared" si="2450"/>
        <v>0.8072710943021203</v>
      </c>
      <c r="HA119" s="167">
        <f t="shared" si="2450"/>
        <v>0.81695619957703547</v>
      </c>
      <c r="HB119" s="167">
        <f t="shared" si="2450"/>
        <v>0.82673793746081303</v>
      </c>
      <c r="HC119" s="167">
        <f t="shared" si="2450"/>
        <v>0.83661514668747761</v>
      </c>
      <c r="HD119" s="167">
        <f t="shared" si="2450"/>
        <v>0.8376338643435739</v>
      </c>
      <c r="HE119" s="167">
        <f t="shared" si="2450"/>
        <v>0.84821415088459295</v>
      </c>
      <c r="HF119" s="167">
        <f t="shared" si="2450"/>
        <v>0.85890126798758792</v>
      </c>
      <c r="HG119" s="167">
        <f t="shared" si="2450"/>
        <v>0.86969377669426107</v>
      </c>
      <c r="HH119" s="167">
        <f t="shared" si="2450"/>
        <v>0.88059013111743933</v>
      </c>
      <c r="HI119" s="167">
        <f t="shared" si="2450"/>
        <v>0.89158867677875098</v>
      </c>
      <c r="HJ119" s="167">
        <f t="shared" si="2450"/>
        <v>0.90268764906674115</v>
      </c>
      <c r="HK119" s="167">
        <f t="shared" si="2450"/>
        <v>0.91388517182442919</v>
      </c>
      <c r="HL119" s="167">
        <f t="shared" si="2450"/>
        <v>0.92517925607532647</v>
      </c>
      <c r="HM119" s="167">
        <f t="shared" si="2450"/>
        <v>0.93656779889696395</v>
      </c>
      <c r="HN119" s="167">
        <f t="shared" si="2450"/>
        <v>0.94804858245092027</v>
      </c>
      <c r="HO119" s="167">
        <f t="shared" si="2450"/>
        <v>0.95962121328783523</v>
      </c>
      <c r="HP119" s="167">
        <f t="shared" si="2450"/>
        <v>0.9676392312571791</v>
      </c>
      <c r="HQ119" s="167">
        <f t="shared" si="2450"/>
        <v>0.96797540215684963</v>
      </c>
      <c r="HR119" s="167">
        <f t="shared" si="2450"/>
        <v>0.96830753811956694</v>
      </c>
      <c r="HS119" s="167">
        <f t="shared" si="2450"/>
        <v>0.96863585210737713</v>
      </c>
      <c r="HT119" s="167">
        <f t="shared" si="2450"/>
        <v>0.96896057092224597</v>
      </c>
      <c r="HU119" s="167">
        <f t="shared" si="2450"/>
        <v>0.96928193909170013</v>
      </c>
      <c r="HV119" s="167">
        <f t="shared" si="2450"/>
        <v>0.96960022380776811</v>
      </c>
      <c r="HW119" s="167">
        <f t="shared" si="2450"/>
        <v>0.96991572129118198</v>
      </c>
      <c r="HX119" s="167">
        <f t="shared" si="2450"/>
        <v>0.97022876511265355</v>
      </c>
      <c r="HY119" s="167">
        <f t="shared" si="2450"/>
        <v>0.97053973724597886</v>
      </c>
      <c r="HZ119" s="167">
        <f t="shared" si="2450"/>
        <v>0.97084908300551731</v>
      </c>
      <c r="IA119" s="167">
        <f t="shared" si="2450"/>
        <v>0.97115733162324702</v>
      </c>
      <c r="IB119" s="167">
        <f t="shared" si="2450"/>
        <v>0.96415449867522096</v>
      </c>
      <c r="IC119" s="167">
        <f t="shared" si="2450"/>
        <v>0.96446920087009802</v>
      </c>
      <c r="ID119" s="167">
        <f t="shared" si="2450"/>
        <v>0.96478186182869496</v>
      </c>
      <c r="IE119" s="167">
        <f t="shared" si="2450"/>
        <v>0.96509246515130098</v>
      </c>
      <c r="IF119" s="167">
        <f t="shared" si="2450"/>
        <v>0.96540099558662285</v>
      </c>
      <c r="IG119" s="167">
        <f t="shared" si="2450"/>
        <v>0.96570743900399802</v>
      </c>
      <c r="IH119" s="167">
        <f t="shared" si="2450"/>
        <v>0.96601178236569096</v>
      </c>
      <c r="II119" s="167">
        <f t="shared" si="2450"/>
        <v>0.96631401369930758</v>
      </c>
      <c r="IJ119" s="167">
        <f t="shared" si="2450"/>
        <v>0.96661412207035169</v>
      </c>
      <c r="IK119" s="167">
        <f t="shared" si="2450"/>
        <v>0.966912097554955</v>
      </c>
      <c r="IL119" s="167">
        <f t="shared" si="2450"/>
        <v>0.96720793121279935</v>
      </c>
      <c r="IM119" s="167">
        <f t="shared" si="2450"/>
        <v>0.96750161506026033</v>
      </c>
      <c r="IN119" s="167">
        <f t="shared" si="2450"/>
        <v>1</v>
      </c>
      <c r="IO119" s="167">
        <f t="shared" si="2450"/>
        <v>1</v>
      </c>
      <c r="IP119" s="167">
        <f t="shared" si="2450"/>
        <v>1</v>
      </c>
      <c r="IQ119" s="167">
        <f t="shared" si="2450"/>
        <v>1</v>
      </c>
      <c r="IR119" s="167">
        <f t="shared" si="2450"/>
        <v>1</v>
      </c>
      <c r="IS119" s="167">
        <f t="shared" si="2450"/>
        <v>1</v>
      </c>
      <c r="IT119" s="167">
        <f t="shared" si="2450"/>
        <v>1</v>
      </c>
      <c r="IU119" s="167">
        <f t="shared" si="2450"/>
        <v>1</v>
      </c>
      <c r="IV119" s="167">
        <f t="shared" si="2450"/>
        <v>1</v>
      </c>
      <c r="IW119" s="167">
        <f t="shared" si="2450"/>
        <v>1</v>
      </c>
      <c r="IX119" s="167">
        <f t="shared" si="2450"/>
        <v>1</v>
      </c>
      <c r="IY119" s="167">
        <f t="shared" si="2450"/>
        <v>1</v>
      </c>
      <c r="IZ119" s="167">
        <f t="shared" si="2450"/>
        <v>1</v>
      </c>
      <c r="JA119" s="167">
        <f t="shared" si="2450"/>
        <v>1</v>
      </c>
      <c r="JB119" s="167">
        <f t="shared" si="2450"/>
        <v>1</v>
      </c>
      <c r="JC119" s="167">
        <f t="shared" si="2450"/>
        <v>1</v>
      </c>
      <c r="JD119" s="167">
        <f t="shared" si="2450"/>
        <v>1</v>
      </c>
      <c r="JE119" s="167">
        <f t="shared" ref="JE119:LP119" si="2451">IFERROR(IF(AND(JE$3&gt;=$C119,JE$3&lt;$D119),JE28/JE7,1),1)</f>
        <v>1</v>
      </c>
      <c r="JF119" s="167">
        <f t="shared" si="2451"/>
        <v>1</v>
      </c>
      <c r="JG119" s="167">
        <f t="shared" si="2451"/>
        <v>1</v>
      </c>
      <c r="JH119" s="167">
        <f t="shared" si="2451"/>
        <v>1</v>
      </c>
      <c r="JI119" s="167">
        <f t="shared" si="2451"/>
        <v>1</v>
      </c>
      <c r="JJ119" s="167">
        <f t="shared" si="2451"/>
        <v>1</v>
      </c>
      <c r="JK119" s="167">
        <f t="shared" si="2451"/>
        <v>1</v>
      </c>
      <c r="JL119" s="167">
        <f t="shared" si="2451"/>
        <v>1</v>
      </c>
      <c r="JM119" s="167">
        <f t="shared" si="2451"/>
        <v>1</v>
      </c>
      <c r="JN119" s="167">
        <f t="shared" si="2451"/>
        <v>1</v>
      </c>
      <c r="JO119" s="167">
        <f t="shared" si="2451"/>
        <v>1</v>
      </c>
      <c r="JP119" s="167">
        <f t="shared" si="2451"/>
        <v>1</v>
      </c>
      <c r="JQ119" s="167">
        <f t="shared" si="2451"/>
        <v>1</v>
      </c>
      <c r="JR119" s="167">
        <f t="shared" si="2451"/>
        <v>1</v>
      </c>
      <c r="JS119" s="167">
        <f t="shared" si="2451"/>
        <v>1</v>
      </c>
      <c r="JT119" s="167">
        <f t="shared" si="2451"/>
        <v>1</v>
      </c>
      <c r="JU119" s="167">
        <f t="shared" si="2451"/>
        <v>1</v>
      </c>
      <c r="JV119" s="167">
        <f t="shared" si="2451"/>
        <v>1</v>
      </c>
      <c r="JW119" s="167">
        <f t="shared" si="2451"/>
        <v>1</v>
      </c>
      <c r="JX119" s="167">
        <f t="shared" si="2451"/>
        <v>1</v>
      </c>
      <c r="JY119" s="167">
        <f t="shared" si="2451"/>
        <v>1</v>
      </c>
      <c r="JZ119" s="167">
        <f t="shared" si="2451"/>
        <v>1</v>
      </c>
      <c r="KA119" s="167">
        <f t="shared" si="2451"/>
        <v>1</v>
      </c>
      <c r="KB119" s="167">
        <f t="shared" si="2451"/>
        <v>1</v>
      </c>
      <c r="KC119" s="167">
        <f t="shared" si="2451"/>
        <v>1</v>
      </c>
      <c r="KD119" s="167">
        <f t="shared" si="2451"/>
        <v>1</v>
      </c>
      <c r="KE119" s="167">
        <f t="shared" si="2451"/>
        <v>1</v>
      </c>
      <c r="KF119" s="167">
        <f t="shared" si="2451"/>
        <v>1</v>
      </c>
      <c r="KG119" s="167">
        <f t="shared" si="2451"/>
        <v>1</v>
      </c>
      <c r="KH119" s="167">
        <f t="shared" si="2451"/>
        <v>1</v>
      </c>
      <c r="KI119" s="167">
        <f t="shared" si="2451"/>
        <v>1</v>
      </c>
      <c r="KJ119" s="167">
        <f t="shared" si="2451"/>
        <v>1</v>
      </c>
      <c r="KK119" s="167">
        <f t="shared" si="2451"/>
        <v>1</v>
      </c>
      <c r="KL119" s="167">
        <f t="shared" si="2451"/>
        <v>1</v>
      </c>
      <c r="KM119" s="167">
        <f t="shared" si="2451"/>
        <v>1</v>
      </c>
      <c r="KN119" s="167">
        <f t="shared" si="2451"/>
        <v>1</v>
      </c>
      <c r="KO119" s="167">
        <f t="shared" si="2451"/>
        <v>1</v>
      </c>
      <c r="KP119" s="167">
        <f t="shared" si="2451"/>
        <v>1</v>
      </c>
      <c r="KQ119" s="167">
        <f t="shared" si="2451"/>
        <v>1</v>
      </c>
      <c r="KR119" s="167">
        <f t="shared" si="2451"/>
        <v>1</v>
      </c>
      <c r="KS119" s="167">
        <f t="shared" si="2451"/>
        <v>1</v>
      </c>
      <c r="KT119" s="167">
        <f t="shared" si="2451"/>
        <v>1</v>
      </c>
      <c r="KU119" s="167">
        <f t="shared" si="2451"/>
        <v>1</v>
      </c>
      <c r="KV119" s="167">
        <f t="shared" si="2451"/>
        <v>1</v>
      </c>
      <c r="KW119" s="167">
        <f t="shared" si="2451"/>
        <v>1</v>
      </c>
      <c r="KX119" s="167">
        <f t="shared" si="2451"/>
        <v>1</v>
      </c>
      <c r="KY119" s="167">
        <f t="shared" si="2451"/>
        <v>1</v>
      </c>
      <c r="KZ119" s="167">
        <f t="shared" si="2451"/>
        <v>1</v>
      </c>
      <c r="LA119" s="167">
        <f t="shared" si="2451"/>
        <v>1</v>
      </c>
      <c r="LB119" s="167">
        <f t="shared" si="2451"/>
        <v>1</v>
      </c>
      <c r="LC119" s="167">
        <f t="shared" si="2451"/>
        <v>1</v>
      </c>
      <c r="LD119" s="167">
        <f t="shared" si="2451"/>
        <v>1</v>
      </c>
      <c r="LE119" s="167">
        <f t="shared" si="2451"/>
        <v>1</v>
      </c>
      <c r="LF119" s="167">
        <f t="shared" si="2451"/>
        <v>1</v>
      </c>
      <c r="LG119" s="167">
        <f t="shared" si="2451"/>
        <v>1</v>
      </c>
      <c r="LH119" s="167">
        <f t="shared" si="2451"/>
        <v>1</v>
      </c>
      <c r="LI119" s="167">
        <f t="shared" si="2451"/>
        <v>1</v>
      </c>
      <c r="LJ119" s="167">
        <f t="shared" si="2451"/>
        <v>1</v>
      </c>
      <c r="LK119" s="167">
        <f t="shared" si="2451"/>
        <v>1</v>
      </c>
      <c r="LL119" s="167">
        <f t="shared" si="2451"/>
        <v>1</v>
      </c>
      <c r="LM119" s="167">
        <f t="shared" si="2451"/>
        <v>1</v>
      </c>
      <c r="LN119" s="167">
        <f t="shared" si="2451"/>
        <v>1</v>
      </c>
      <c r="LO119" s="167">
        <f t="shared" si="2451"/>
        <v>1</v>
      </c>
      <c r="LP119" s="167">
        <f t="shared" si="2451"/>
        <v>1</v>
      </c>
      <c r="LQ119" s="167">
        <f t="shared" ref="LQ119:OB119" si="2452">IFERROR(IF(AND(LQ$3&gt;=$C119,LQ$3&lt;$D119),LQ28/LQ7,1),1)</f>
        <v>1</v>
      </c>
      <c r="LR119" s="167">
        <f t="shared" si="2452"/>
        <v>1</v>
      </c>
      <c r="LS119" s="167">
        <f t="shared" si="2452"/>
        <v>1</v>
      </c>
      <c r="LT119" s="167">
        <f t="shared" si="2452"/>
        <v>1</v>
      </c>
      <c r="LU119" s="167">
        <f t="shared" si="2452"/>
        <v>1</v>
      </c>
      <c r="LV119" s="167">
        <f t="shared" si="2452"/>
        <v>1</v>
      </c>
      <c r="LW119" s="167">
        <f t="shared" si="2452"/>
        <v>1</v>
      </c>
      <c r="LX119" s="167">
        <f t="shared" si="2452"/>
        <v>1</v>
      </c>
      <c r="LY119" s="167">
        <f t="shared" si="2452"/>
        <v>1</v>
      </c>
      <c r="LZ119" s="167">
        <f t="shared" si="2452"/>
        <v>1</v>
      </c>
      <c r="MA119" s="167">
        <f t="shared" si="2452"/>
        <v>1</v>
      </c>
      <c r="MB119" s="167">
        <f t="shared" si="2452"/>
        <v>1</v>
      </c>
      <c r="MC119" s="167">
        <f t="shared" si="2452"/>
        <v>1</v>
      </c>
      <c r="MD119" s="167">
        <f t="shared" si="2452"/>
        <v>1</v>
      </c>
      <c r="ME119" s="167">
        <f t="shared" si="2452"/>
        <v>1</v>
      </c>
      <c r="MF119" s="167">
        <f t="shared" si="2452"/>
        <v>1</v>
      </c>
      <c r="MG119" s="167">
        <f t="shared" si="2452"/>
        <v>1</v>
      </c>
      <c r="MH119" s="167">
        <f t="shared" si="2452"/>
        <v>1</v>
      </c>
      <c r="MI119" s="167">
        <f t="shared" si="2452"/>
        <v>1</v>
      </c>
      <c r="MJ119" s="167">
        <f t="shared" si="2452"/>
        <v>1</v>
      </c>
      <c r="MK119" s="167">
        <f t="shared" si="2452"/>
        <v>1</v>
      </c>
      <c r="ML119" s="167">
        <f t="shared" si="2452"/>
        <v>1</v>
      </c>
      <c r="MM119" s="167">
        <f t="shared" si="2452"/>
        <v>1</v>
      </c>
      <c r="MN119" s="167">
        <f t="shared" si="2452"/>
        <v>1</v>
      </c>
      <c r="MO119" s="167">
        <f t="shared" si="2452"/>
        <v>1</v>
      </c>
      <c r="MP119" s="167">
        <f t="shared" si="2452"/>
        <v>1</v>
      </c>
      <c r="MQ119" s="167">
        <f t="shared" si="2452"/>
        <v>1</v>
      </c>
      <c r="MR119" s="167">
        <f t="shared" si="2452"/>
        <v>1</v>
      </c>
      <c r="MS119" s="167">
        <f t="shared" si="2452"/>
        <v>1</v>
      </c>
      <c r="MT119" s="167">
        <f t="shared" si="2452"/>
        <v>1</v>
      </c>
      <c r="MU119" s="167">
        <f t="shared" si="2452"/>
        <v>1</v>
      </c>
      <c r="MV119" s="167">
        <f t="shared" si="2452"/>
        <v>1</v>
      </c>
      <c r="MW119" s="167">
        <f t="shared" si="2452"/>
        <v>1</v>
      </c>
      <c r="MX119" s="167">
        <f t="shared" si="2452"/>
        <v>1</v>
      </c>
      <c r="MY119" s="167">
        <f t="shared" si="2452"/>
        <v>1</v>
      </c>
      <c r="MZ119" s="167">
        <f t="shared" si="2452"/>
        <v>1</v>
      </c>
      <c r="NA119" s="167">
        <f t="shared" si="2452"/>
        <v>1</v>
      </c>
      <c r="NB119" s="167">
        <f t="shared" si="2452"/>
        <v>1</v>
      </c>
      <c r="NC119" s="167">
        <f t="shared" si="2452"/>
        <v>1</v>
      </c>
      <c r="ND119" s="167">
        <f t="shared" si="2452"/>
        <v>1</v>
      </c>
      <c r="NE119" s="167">
        <f t="shared" si="2452"/>
        <v>1</v>
      </c>
      <c r="NF119" s="167">
        <f t="shared" si="2452"/>
        <v>1</v>
      </c>
      <c r="NG119" s="167">
        <f t="shared" si="2452"/>
        <v>1</v>
      </c>
      <c r="NH119" s="167">
        <f t="shared" si="2452"/>
        <v>1</v>
      </c>
      <c r="NI119" s="167">
        <f t="shared" si="2452"/>
        <v>1</v>
      </c>
      <c r="NJ119" s="167">
        <f t="shared" si="2452"/>
        <v>1</v>
      </c>
      <c r="NK119" s="167">
        <f t="shared" si="2452"/>
        <v>1</v>
      </c>
      <c r="NL119" s="167">
        <f t="shared" si="2452"/>
        <v>1</v>
      </c>
      <c r="NM119" s="167">
        <f t="shared" si="2452"/>
        <v>1</v>
      </c>
      <c r="NN119" s="167">
        <f t="shared" si="2452"/>
        <v>1</v>
      </c>
      <c r="NO119" s="167">
        <f t="shared" si="2452"/>
        <v>1</v>
      </c>
      <c r="NP119" s="167">
        <f t="shared" si="2452"/>
        <v>1</v>
      </c>
      <c r="NQ119" s="167">
        <f t="shared" si="2452"/>
        <v>1</v>
      </c>
      <c r="NR119" s="167">
        <f t="shared" si="2452"/>
        <v>1</v>
      </c>
      <c r="NS119" s="167">
        <f t="shared" si="2452"/>
        <v>1</v>
      </c>
      <c r="NT119" s="167">
        <f t="shared" si="2452"/>
        <v>1</v>
      </c>
      <c r="NU119" s="167">
        <f t="shared" si="2452"/>
        <v>1</v>
      </c>
      <c r="NV119" s="167">
        <f t="shared" si="2452"/>
        <v>1</v>
      </c>
      <c r="NW119" s="167">
        <f t="shared" si="2452"/>
        <v>1</v>
      </c>
      <c r="NX119" s="167">
        <f t="shared" si="2452"/>
        <v>1</v>
      </c>
      <c r="NY119" s="167">
        <f t="shared" si="2452"/>
        <v>1</v>
      </c>
      <c r="NZ119" s="167">
        <f t="shared" si="2452"/>
        <v>1</v>
      </c>
      <c r="OA119" s="167">
        <f t="shared" si="2452"/>
        <v>1</v>
      </c>
      <c r="OB119" s="167">
        <f t="shared" si="2452"/>
        <v>1</v>
      </c>
      <c r="OC119" s="167">
        <f t="shared" ref="OC119:PL119" si="2453">IFERROR(IF(AND(OC$3&gt;=$C119,OC$3&lt;$D119),OC28/OC7,1),1)</f>
        <v>1</v>
      </c>
      <c r="OD119" s="167">
        <f t="shared" si="2453"/>
        <v>1</v>
      </c>
      <c r="OE119" s="167">
        <f t="shared" si="2453"/>
        <v>1</v>
      </c>
      <c r="OF119" s="167">
        <f t="shared" si="2453"/>
        <v>1</v>
      </c>
      <c r="OG119" s="167">
        <f t="shared" si="2453"/>
        <v>1</v>
      </c>
      <c r="OH119" s="167">
        <f t="shared" si="2453"/>
        <v>1</v>
      </c>
      <c r="OI119" s="167">
        <f t="shared" si="2453"/>
        <v>1</v>
      </c>
      <c r="OJ119" s="167">
        <f t="shared" si="2453"/>
        <v>1</v>
      </c>
      <c r="OK119" s="167">
        <f t="shared" si="2453"/>
        <v>1</v>
      </c>
      <c r="OL119" s="167">
        <f t="shared" si="2453"/>
        <v>1</v>
      </c>
      <c r="OM119" s="167">
        <f t="shared" si="2453"/>
        <v>1</v>
      </c>
      <c r="ON119" s="167">
        <f t="shared" si="2453"/>
        <v>1</v>
      </c>
      <c r="OO119" s="167">
        <f t="shared" si="2453"/>
        <v>1</v>
      </c>
      <c r="OP119" s="167">
        <f t="shared" si="2453"/>
        <v>1</v>
      </c>
      <c r="OQ119" s="167">
        <f t="shared" si="2453"/>
        <v>1</v>
      </c>
      <c r="OR119" s="167">
        <f t="shared" si="2453"/>
        <v>1</v>
      </c>
      <c r="OS119" s="167">
        <f t="shared" si="2453"/>
        <v>1</v>
      </c>
      <c r="OT119" s="167">
        <f t="shared" si="2453"/>
        <v>1</v>
      </c>
      <c r="OU119" s="167">
        <f t="shared" si="2453"/>
        <v>1</v>
      </c>
      <c r="OV119" s="167">
        <f t="shared" si="2453"/>
        <v>1</v>
      </c>
      <c r="OW119" s="167">
        <f t="shared" si="2453"/>
        <v>1</v>
      </c>
      <c r="OX119" s="167">
        <f t="shared" si="2453"/>
        <v>1</v>
      </c>
      <c r="OY119" s="167">
        <f t="shared" si="2453"/>
        <v>1</v>
      </c>
      <c r="OZ119" s="167">
        <f t="shared" si="2453"/>
        <v>1</v>
      </c>
      <c r="PA119" s="167">
        <f t="shared" si="2453"/>
        <v>1</v>
      </c>
      <c r="PB119" s="167">
        <f t="shared" si="2453"/>
        <v>1</v>
      </c>
      <c r="PC119" s="167">
        <f t="shared" si="2453"/>
        <v>1</v>
      </c>
      <c r="PD119" s="167">
        <f t="shared" si="2453"/>
        <v>1</v>
      </c>
      <c r="PE119" s="167">
        <f t="shared" si="2453"/>
        <v>1</v>
      </c>
      <c r="PF119" s="167">
        <f t="shared" si="2453"/>
        <v>1</v>
      </c>
      <c r="PG119" s="167">
        <f t="shared" si="2453"/>
        <v>1</v>
      </c>
      <c r="PH119" s="167">
        <f t="shared" si="2453"/>
        <v>1</v>
      </c>
      <c r="PI119" s="167">
        <f t="shared" si="2453"/>
        <v>1</v>
      </c>
      <c r="PJ119" s="167">
        <f t="shared" si="2453"/>
        <v>1</v>
      </c>
      <c r="PK119" s="167">
        <f t="shared" si="2453"/>
        <v>1</v>
      </c>
      <c r="PL119" s="167">
        <f t="shared" si="2453"/>
        <v>1</v>
      </c>
      <c r="PN119" s="167">
        <f t="shared" ref="PN119:QV119" si="2454">IFERROR(IF(AND(PN$3&gt;=$C119,PN$3&lt;$D119),PN28/PN7,1),1)</f>
        <v>1</v>
      </c>
      <c r="PO119" s="167">
        <f t="shared" si="2454"/>
        <v>1</v>
      </c>
      <c r="PP119" s="167">
        <f t="shared" si="2454"/>
        <v>1</v>
      </c>
      <c r="PQ119" s="167">
        <f t="shared" si="2454"/>
        <v>1</v>
      </c>
      <c r="PR119" s="167">
        <f t="shared" si="2454"/>
        <v>0.17014999793487837</v>
      </c>
      <c r="PS119" s="167">
        <f t="shared" si="2454"/>
        <v>0.15327427838111946</v>
      </c>
      <c r="PT119" s="167">
        <f t="shared" si="2454"/>
        <v>0.18044493788715471</v>
      </c>
      <c r="PU119" s="167">
        <f t="shared" si="2454"/>
        <v>0.23065955958178</v>
      </c>
      <c r="PV119" s="167">
        <f t="shared" si="2454"/>
        <v>0.27746843005990746</v>
      </c>
      <c r="PW119" s="167">
        <f t="shared" si="2454"/>
        <v>0.3270260594786501</v>
      </c>
      <c r="PX119" s="167">
        <f t="shared" si="2454"/>
        <v>0.38039054315200815</v>
      </c>
      <c r="PY119" s="167">
        <f t="shared" si="2454"/>
        <v>0.4373034025633003</v>
      </c>
      <c r="PZ119" s="167">
        <f t="shared" si="2454"/>
        <v>0.49953027695615637</v>
      </c>
      <c r="QA119" s="167">
        <f t="shared" si="2454"/>
        <v>0.56613121612174655</v>
      </c>
      <c r="QB119" s="167">
        <f t="shared" si="2454"/>
        <v>0.64161575402902749</v>
      </c>
      <c r="QC119" s="167">
        <f t="shared" si="2454"/>
        <v>0.73338067850087063</v>
      </c>
      <c r="QD119" s="167">
        <f t="shared" si="2454"/>
        <v>0.8376338643435739</v>
      </c>
      <c r="QE119" s="167">
        <f t="shared" si="2454"/>
        <v>0.9676392312571791</v>
      </c>
      <c r="QF119" s="167">
        <f t="shared" si="2454"/>
        <v>0.96415449867522096</v>
      </c>
      <c r="QG119" s="167">
        <f t="shared" si="2454"/>
        <v>1</v>
      </c>
      <c r="QH119" s="167">
        <f t="shared" si="2454"/>
        <v>1</v>
      </c>
      <c r="QI119" s="167">
        <f t="shared" si="2454"/>
        <v>1</v>
      </c>
      <c r="QJ119" s="167">
        <f t="shared" si="2454"/>
        <v>1</v>
      </c>
      <c r="QK119" s="167">
        <f t="shared" si="2454"/>
        <v>1</v>
      </c>
      <c r="QL119" s="167">
        <f t="shared" si="2454"/>
        <v>1</v>
      </c>
      <c r="QM119" s="167">
        <f t="shared" si="2454"/>
        <v>1</v>
      </c>
      <c r="QN119" s="167">
        <f t="shared" si="2454"/>
        <v>1</v>
      </c>
      <c r="QO119" s="167">
        <f t="shared" si="2454"/>
        <v>1</v>
      </c>
      <c r="QP119" s="167">
        <f t="shared" si="2454"/>
        <v>1</v>
      </c>
      <c r="QQ119" s="167">
        <f t="shared" si="2454"/>
        <v>1</v>
      </c>
      <c r="QR119" s="167">
        <f t="shared" si="2454"/>
        <v>1</v>
      </c>
      <c r="QS119" s="167">
        <f t="shared" si="2454"/>
        <v>1</v>
      </c>
      <c r="QT119" s="167">
        <f t="shared" si="2454"/>
        <v>1</v>
      </c>
      <c r="QU119" s="167">
        <f t="shared" si="2454"/>
        <v>1</v>
      </c>
      <c r="QV119" s="167">
        <f t="shared" si="2454"/>
        <v>1</v>
      </c>
    </row>
    <row r="120" spans="2:464" ht="11.25" customHeight="1" outlineLevel="1" x14ac:dyDescent="0.2">
      <c r="B120" s="106" t="s">
        <v>105</v>
      </c>
      <c r="C120" s="155">
        <v>60</v>
      </c>
      <c r="D120" s="149">
        <f>$C$29</f>
        <v>240</v>
      </c>
      <c r="I120" s="167">
        <f t="shared" ref="I120:BT120" si="2455">IFERROR(IF(AND(I$3&gt;=$C120,I$3&lt;$D120),I28/ROUND(I26,0),1),1)</f>
        <v>1</v>
      </c>
      <c r="J120" s="167">
        <f t="shared" si="2455"/>
        <v>1</v>
      </c>
      <c r="K120" s="167">
        <f t="shared" si="2455"/>
        <v>1</v>
      </c>
      <c r="L120" s="167">
        <f t="shared" si="2455"/>
        <v>1</v>
      </c>
      <c r="M120" s="167">
        <f t="shared" si="2455"/>
        <v>1</v>
      </c>
      <c r="N120" s="167">
        <f t="shared" si="2455"/>
        <v>1</v>
      </c>
      <c r="O120" s="167">
        <f t="shared" si="2455"/>
        <v>1</v>
      </c>
      <c r="P120" s="167">
        <f t="shared" si="2455"/>
        <v>1</v>
      </c>
      <c r="Q120" s="167">
        <f t="shared" si="2455"/>
        <v>1</v>
      </c>
      <c r="R120" s="167">
        <f t="shared" si="2455"/>
        <v>1</v>
      </c>
      <c r="S120" s="167">
        <f t="shared" si="2455"/>
        <v>1</v>
      </c>
      <c r="T120" s="167">
        <f t="shared" si="2455"/>
        <v>1</v>
      </c>
      <c r="U120" s="167">
        <f t="shared" si="2455"/>
        <v>1</v>
      </c>
      <c r="V120" s="167">
        <f t="shared" si="2455"/>
        <v>1</v>
      </c>
      <c r="W120" s="167">
        <f t="shared" si="2455"/>
        <v>1</v>
      </c>
      <c r="X120" s="167">
        <f t="shared" si="2455"/>
        <v>1</v>
      </c>
      <c r="Y120" s="167">
        <f t="shared" si="2455"/>
        <v>1</v>
      </c>
      <c r="Z120" s="167">
        <f t="shared" si="2455"/>
        <v>1</v>
      </c>
      <c r="AA120" s="167">
        <f t="shared" si="2455"/>
        <v>1</v>
      </c>
      <c r="AB120" s="167">
        <f t="shared" si="2455"/>
        <v>1</v>
      </c>
      <c r="AC120" s="167">
        <f t="shared" si="2455"/>
        <v>1</v>
      </c>
      <c r="AD120" s="167">
        <f t="shared" si="2455"/>
        <v>1</v>
      </c>
      <c r="AE120" s="167">
        <f t="shared" si="2455"/>
        <v>1</v>
      </c>
      <c r="AF120" s="167">
        <f t="shared" si="2455"/>
        <v>1</v>
      </c>
      <c r="AG120" s="167">
        <f t="shared" si="2455"/>
        <v>1</v>
      </c>
      <c r="AH120" s="167">
        <f t="shared" si="2455"/>
        <v>1</v>
      </c>
      <c r="AI120" s="167">
        <f t="shared" si="2455"/>
        <v>1</v>
      </c>
      <c r="AJ120" s="167">
        <f t="shared" si="2455"/>
        <v>1</v>
      </c>
      <c r="AK120" s="167">
        <f t="shared" si="2455"/>
        <v>1</v>
      </c>
      <c r="AL120" s="167">
        <f t="shared" si="2455"/>
        <v>1</v>
      </c>
      <c r="AM120" s="167">
        <f t="shared" si="2455"/>
        <v>1</v>
      </c>
      <c r="AN120" s="167">
        <f t="shared" si="2455"/>
        <v>1</v>
      </c>
      <c r="AO120" s="167">
        <f t="shared" si="2455"/>
        <v>1</v>
      </c>
      <c r="AP120" s="167">
        <f t="shared" si="2455"/>
        <v>1</v>
      </c>
      <c r="AQ120" s="167">
        <f t="shared" si="2455"/>
        <v>1</v>
      </c>
      <c r="AR120" s="167">
        <f t="shared" si="2455"/>
        <v>1</v>
      </c>
      <c r="AS120" s="167">
        <f t="shared" si="2455"/>
        <v>1</v>
      </c>
      <c r="AT120" s="167">
        <f t="shared" si="2455"/>
        <v>1</v>
      </c>
      <c r="AU120" s="167">
        <f t="shared" si="2455"/>
        <v>1</v>
      </c>
      <c r="AV120" s="167">
        <f t="shared" si="2455"/>
        <v>1</v>
      </c>
      <c r="AW120" s="167">
        <f t="shared" si="2455"/>
        <v>1</v>
      </c>
      <c r="AX120" s="167">
        <f t="shared" si="2455"/>
        <v>1</v>
      </c>
      <c r="AY120" s="167">
        <f t="shared" si="2455"/>
        <v>1</v>
      </c>
      <c r="AZ120" s="167">
        <f t="shared" si="2455"/>
        <v>1</v>
      </c>
      <c r="BA120" s="167">
        <f t="shared" si="2455"/>
        <v>1</v>
      </c>
      <c r="BB120" s="167">
        <f t="shared" si="2455"/>
        <v>1</v>
      </c>
      <c r="BC120" s="167">
        <f t="shared" si="2455"/>
        <v>1</v>
      </c>
      <c r="BD120" s="167">
        <f t="shared" si="2455"/>
        <v>1</v>
      </c>
      <c r="BE120" s="167">
        <f t="shared" si="2455"/>
        <v>1</v>
      </c>
      <c r="BF120" s="167">
        <f t="shared" si="2455"/>
        <v>1</v>
      </c>
      <c r="BG120" s="167">
        <f t="shared" si="2455"/>
        <v>1</v>
      </c>
      <c r="BH120" s="167">
        <f t="shared" si="2455"/>
        <v>1</v>
      </c>
      <c r="BI120" s="167">
        <f t="shared" si="2455"/>
        <v>1</v>
      </c>
      <c r="BJ120" s="167">
        <f t="shared" si="2455"/>
        <v>1</v>
      </c>
      <c r="BK120" s="167">
        <f t="shared" si="2455"/>
        <v>1</v>
      </c>
      <c r="BL120" s="167">
        <f t="shared" si="2455"/>
        <v>1</v>
      </c>
      <c r="BM120" s="167">
        <f t="shared" si="2455"/>
        <v>1</v>
      </c>
      <c r="BN120" s="167">
        <f t="shared" si="2455"/>
        <v>1</v>
      </c>
      <c r="BO120" s="167">
        <f t="shared" si="2455"/>
        <v>1</v>
      </c>
      <c r="BP120" s="167">
        <f t="shared" si="2455"/>
        <v>0.20935223081725238</v>
      </c>
      <c r="BQ120" s="167">
        <f t="shared" si="2455"/>
        <v>0.20161907009286792</v>
      </c>
      <c r="BR120" s="167">
        <f t="shared" si="2455"/>
        <v>0.20200980146181075</v>
      </c>
      <c r="BS120" s="167">
        <f t="shared" si="2455"/>
        <v>0.20379145870429352</v>
      </c>
      <c r="BT120" s="167">
        <f t="shared" si="2455"/>
        <v>0.1961590649620408</v>
      </c>
      <c r="BU120" s="167">
        <f t="shared" ref="BU120:EF120" si="2456">IFERROR(IF(AND(BU$3&gt;=$C120,BU$3&lt;$D120),BU28/ROUND(BU26,0),1),1)</f>
        <v>0.19608629557158866</v>
      </c>
      <c r="BV120" s="167">
        <f t="shared" si="2456"/>
        <v>0.19961343518307925</v>
      </c>
      <c r="BW120" s="167">
        <f t="shared" si="2456"/>
        <v>0.19326710647468098</v>
      </c>
      <c r="BX120" s="167">
        <f t="shared" si="2456"/>
        <v>0.19405338616160009</v>
      </c>
      <c r="BY120" s="167">
        <f t="shared" si="2456"/>
        <v>0.1976561962832078</v>
      </c>
      <c r="BZ120" s="167">
        <f t="shared" si="2456"/>
        <v>0.19085535929697481</v>
      </c>
      <c r="CA120" s="167">
        <f t="shared" si="2456"/>
        <v>0.19100219225733903</v>
      </c>
      <c r="CB120" s="167">
        <f t="shared" si="2456"/>
        <v>0.19397909356725607</v>
      </c>
      <c r="CC120" s="167">
        <f t="shared" si="2456"/>
        <v>0.19390919638258292</v>
      </c>
      <c r="CD120" s="167">
        <f t="shared" si="2456"/>
        <v>0.19385291183734674</v>
      </c>
      <c r="CE120" s="167">
        <f t="shared" si="2456"/>
        <v>0.19503265602988121</v>
      </c>
      <c r="CF120" s="167">
        <f t="shared" si="2456"/>
        <v>0.2005323491291717</v>
      </c>
      <c r="CG120" s="167">
        <f t="shared" si="2456"/>
        <v>0.20604682247417846</v>
      </c>
      <c r="CH120" s="167">
        <f t="shared" si="2456"/>
        <v>0.21157484954716199</v>
      </c>
      <c r="CI120" s="167">
        <f t="shared" si="2456"/>
        <v>0.21719289322840724</v>
      </c>
      <c r="CJ120" s="167">
        <f t="shared" si="2456"/>
        <v>0.22290156975188868</v>
      </c>
      <c r="CK120" s="167">
        <f t="shared" si="2456"/>
        <v>0.22870309014778281</v>
      </c>
      <c r="CL120" s="167">
        <f t="shared" si="2456"/>
        <v>0.23459793029612083</v>
      </c>
      <c r="CM120" s="167">
        <f t="shared" si="2456"/>
        <v>0.24059200304719053</v>
      </c>
      <c r="CN120" s="167">
        <f t="shared" si="2456"/>
        <v>0.24668599814097272</v>
      </c>
      <c r="CO120" s="167">
        <f t="shared" si="2456"/>
        <v>0.25378141687717815</v>
      </c>
      <c r="CP120" s="167">
        <f t="shared" si="2456"/>
        <v>0.2609892549228503</v>
      </c>
      <c r="CQ120" s="167">
        <f t="shared" si="2456"/>
        <v>0.26831018825095837</v>
      </c>
      <c r="CR120" s="167">
        <f t="shared" si="2456"/>
        <v>0.27575137826627211</v>
      </c>
      <c r="CS120" s="167">
        <f t="shared" si="2456"/>
        <v>0.28331377565702837</v>
      </c>
      <c r="CT120" s="167">
        <f t="shared" si="2456"/>
        <v>0.29100051589388376</v>
      </c>
      <c r="CU120" s="167">
        <f t="shared" si="2456"/>
        <v>0.29881235888929814</v>
      </c>
      <c r="CV120" s="167">
        <f t="shared" si="2456"/>
        <v>0.30675754836280716</v>
      </c>
      <c r="CW120" s="167">
        <f t="shared" si="2456"/>
        <v>0.31483716592064326</v>
      </c>
      <c r="CX120" s="167">
        <f t="shared" si="2456"/>
        <v>0.32305481857002222</v>
      </c>
      <c r="CY120" s="167">
        <f t="shared" si="2456"/>
        <v>0.33141424488631077</v>
      </c>
      <c r="CZ120" s="167">
        <f t="shared" si="2456"/>
        <v>0.33991636238652412</v>
      </c>
      <c r="DA120" s="167">
        <f t="shared" si="2456"/>
        <v>0.34757169653463188</v>
      </c>
      <c r="DB120" s="167">
        <f t="shared" si="2456"/>
        <v>0.35537150169255849</v>
      </c>
      <c r="DC120" s="167">
        <f t="shared" si="2456"/>
        <v>0.36331990649036539</v>
      </c>
      <c r="DD120" s="167">
        <f t="shared" si="2456"/>
        <v>0.37141784114904963</v>
      </c>
      <c r="DE120" s="167">
        <f t="shared" si="2456"/>
        <v>0.37967636616504458</v>
      </c>
      <c r="DF120" s="167">
        <f t="shared" si="2456"/>
        <v>0.38808464931086678</v>
      </c>
      <c r="DG120" s="167">
        <f t="shared" si="2456"/>
        <v>0.39664429111912175</v>
      </c>
      <c r="DH120" s="167">
        <f t="shared" si="2456"/>
        <v>0.40535983333144981</v>
      </c>
      <c r="DI120" s="167">
        <f t="shared" si="2456"/>
        <v>0.41422646268285507</v>
      </c>
      <c r="DJ120" s="167">
        <f t="shared" si="2456"/>
        <v>0.42325581038509291</v>
      </c>
      <c r="DK120" s="167">
        <f t="shared" si="2456"/>
        <v>0.43244898159915923</v>
      </c>
      <c r="DL120" s="167">
        <f t="shared" si="2456"/>
        <v>0.44181109691268217</v>
      </c>
      <c r="DM120" s="167">
        <f t="shared" si="2456"/>
        <v>0.45134302638581603</v>
      </c>
      <c r="DN120" s="167">
        <f t="shared" si="2456"/>
        <v>0.46105912104717844</v>
      </c>
      <c r="DO120" s="167">
        <f t="shared" si="2456"/>
        <v>0.47096085711942881</v>
      </c>
      <c r="DP120" s="167">
        <f t="shared" si="2456"/>
        <v>0.48105428942578182</v>
      </c>
      <c r="DQ120" s="167">
        <f t="shared" si="2456"/>
        <v>0.49134066331726944</v>
      </c>
      <c r="DR120" s="167">
        <f t="shared" si="2456"/>
        <v>0.50183656612991523</v>
      </c>
      <c r="DS120" s="167">
        <f t="shared" si="2456"/>
        <v>0.51254398106988464</v>
      </c>
      <c r="DT120" s="167">
        <f t="shared" si="2456"/>
        <v>0.52347012031841933</v>
      </c>
      <c r="DU120" s="167">
        <f t="shared" si="2456"/>
        <v>0.53462252772296026</v>
      </c>
      <c r="DV120" s="167">
        <f t="shared" si="2456"/>
        <v>0.54600312979332521</v>
      </c>
      <c r="DW120" s="167">
        <f t="shared" si="2456"/>
        <v>0.55763193067496897</v>
      </c>
      <c r="DX120" s="167">
        <f t="shared" si="2456"/>
        <v>0.56951181350047064</v>
      </c>
      <c r="DY120" s="167">
        <f t="shared" si="2456"/>
        <v>0.58177804353810791</v>
      </c>
      <c r="DZ120" s="167">
        <f t="shared" si="2456"/>
        <v>0.59430903234440868</v>
      </c>
      <c r="EA120" s="167">
        <f t="shared" si="2456"/>
        <v>0.60712822372146702</v>
      </c>
      <c r="EB120" s="167">
        <f t="shared" si="2456"/>
        <v>0.62023958086663844</v>
      </c>
      <c r="EC120" s="167">
        <f t="shared" si="2456"/>
        <v>0.63365419030413395</v>
      </c>
      <c r="ED120" s="167">
        <f t="shared" si="2456"/>
        <v>0.64738370703239556</v>
      </c>
      <c r="EE120" s="167">
        <f t="shared" si="2456"/>
        <v>0.66143231633041566</v>
      </c>
      <c r="EF120" s="167">
        <f t="shared" si="2456"/>
        <v>0.67582878968455096</v>
      </c>
      <c r="EG120" s="167">
        <f t="shared" ref="EG120:GR120" si="2457">IFERROR(IF(AND(EG$3&gt;=$C120,EG$3&lt;$D120),EG28/ROUND(EG26,0),1),1)</f>
        <v>0.69057891817010675</v>
      </c>
      <c r="EH120" s="167">
        <f t="shared" si="2457"/>
        <v>0.70569702972291914</v>
      </c>
      <c r="EI120" s="167">
        <f t="shared" si="2457"/>
        <v>0.72118895022322582</v>
      </c>
      <c r="EJ120" s="167">
        <f t="shared" si="2457"/>
        <v>0.73708886976527077</v>
      </c>
      <c r="EK120" s="167">
        <f t="shared" si="2457"/>
        <v>0.75325725179453318</v>
      </c>
      <c r="EL120" s="167">
        <f t="shared" si="2457"/>
        <v>0.76985666301829836</v>
      </c>
      <c r="EM120" s="167">
        <f t="shared" si="2457"/>
        <v>0.78690584792142793</v>
      </c>
      <c r="EN120" s="167">
        <f t="shared" si="2457"/>
        <v>0.804413533334977</v>
      </c>
      <c r="EO120" s="167">
        <f t="shared" si="2457"/>
        <v>0.82242257411997277</v>
      </c>
      <c r="EP120" s="167">
        <f t="shared" si="2457"/>
        <v>0.8409445559776465</v>
      </c>
      <c r="EQ120" s="167">
        <f t="shared" si="2457"/>
        <v>0.86000315824712592</v>
      </c>
      <c r="ER120" s="167">
        <f t="shared" si="2457"/>
        <v>0.87961062049207761</v>
      </c>
      <c r="ES120" s="167">
        <f t="shared" si="2457"/>
        <v>0.89981903358302129</v>
      </c>
      <c r="ET120" s="167">
        <f t="shared" si="2457"/>
        <v>0.9206444425201411</v>
      </c>
      <c r="EU120" s="167">
        <f t="shared" si="2457"/>
        <v>0.94211719790816806</v>
      </c>
      <c r="EV120" s="167">
        <f t="shared" si="2457"/>
        <v>0.96426967416930154</v>
      </c>
      <c r="EW120" s="167">
        <f t="shared" si="2457"/>
        <v>0.98712071309178695</v>
      </c>
      <c r="EX120" s="167">
        <f t="shared" si="2457"/>
        <v>1.0107380711034375</v>
      </c>
      <c r="EY120" s="167">
        <f t="shared" si="2457"/>
        <v>1.0351461865790934</v>
      </c>
      <c r="EZ120" s="167">
        <f t="shared" si="2457"/>
        <v>1.0603874307702883</v>
      </c>
      <c r="FA120" s="167">
        <f t="shared" si="2457"/>
        <v>1.0864886869247203</v>
      </c>
      <c r="FB120" s="167">
        <f t="shared" si="2457"/>
        <v>1.1135351018687314</v>
      </c>
      <c r="FC120" s="167">
        <f t="shared" si="2457"/>
        <v>1.1415613786783336</v>
      </c>
      <c r="FD120" s="167">
        <f t="shared" si="2457"/>
        <v>1.1706240601092388</v>
      </c>
      <c r="FE120" s="167">
        <f t="shared" si="2457"/>
        <v>1.2007619915783834</v>
      </c>
      <c r="FF120" s="167">
        <f t="shared" si="2457"/>
        <v>1.2321469707761767</v>
      </c>
      <c r="FG120" s="167">
        <f t="shared" si="2457"/>
        <v>1.264955438896431</v>
      </c>
      <c r="FH120" s="167">
        <f t="shared" si="2457"/>
        <v>1.2985086418595988</v>
      </c>
      <c r="FI120" s="167">
        <f t="shared" si="2457"/>
        <v>1.3339033600938752</v>
      </c>
      <c r="FJ120" s="167">
        <f t="shared" si="2457"/>
        <v>1.3703453874512268</v>
      </c>
      <c r="FK120" s="167">
        <f t="shared" si="2457"/>
        <v>1.4085727071041105</v>
      </c>
      <c r="FL120" s="167">
        <f t="shared" si="2457"/>
        <v>1.4486794411626389</v>
      </c>
      <c r="FM120" s="167">
        <f t="shared" si="2457"/>
        <v>1.4907976361652169</v>
      </c>
      <c r="FN120" s="167">
        <f t="shared" si="2457"/>
        <v>1.5350375652092136</v>
      </c>
      <c r="FO120" s="167">
        <f t="shared" si="2457"/>
        <v>1.5816247878377523</v>
      </c>
      <c r="FP120" s="167">
        <f t="shared" si="2457"/>
        <v>1.6307013338804799</v>
      </c>
      <c r="FQ120" s="167">
        <f t="shared" si="2457"/>
        <v>1.6824597438096822</v>
      </c>
      <c r="FR120" s="167">
        <f t="shared" si="2457"/>
        <v>1.7371128364611963</v>
      </c>
      <c r="FS120" s="167">
        <f t="shared" si="2457"/>
        <v>1.7948508479773702</v>
      </c>
      <c r="FT120" s="167">
        <f t="shared" si="2457"/>
        <v>1.8284224888438689</v>
      </c>
      <c r="FU120" s="167">
        <f t="shared" si="2457"/>
        <v>1.8923753621155157</v>
      </c>
      <c r="FV120" s="167">
        <f t="shared" si="2457"/>
        <v>1.9602849523805796</v>
      </c>
      <c r="FW120" s="167">
        <f t="shared" si="2457"/>
        <v>2.0324543821201813</v>
      </c>
      <c r="FX120" s="167">
        <f t="shared" si="2457"/>
        <v>2.1094015439120595</v>
      </c>
      <c r="FY120" s="167">
        <f t="shared" si="2457"/>
        <v>2.1915307862532978</v>
      </c>
      <c r="FZ120" s="167">
        <f t="shared" si="2457"/>
        <v>2.2793618170343071</v>
      </c>
      <c r="GA120" s="167">
        <f t="shared" si="2457"/>
        <v>2.3734860531354069</v>
      </c>
      <c r="GB120" s="167">
        <f t="shared" si="2457"/>
        <v>2.4744963500615906</v>
      </c>
      <c r="GC120" s="167">
        <f t="shared" si="2457"/>
        <v>2.5833281045794396</v>
      </c>
      <c r="GD120" s="167">
        <f t="shared" si="2457"/>
        <v>2.700799812204846</v>
      </c>
      <c r="GE120" s="167">
        <f t="shared" si="2457"/>
        <v>2.8279502167676513</v>
      </c>
      <c r="GF120" s="167">
        <f t="shared" si="2457"/>
        <v>2.8678231571599597</v>
      </c>
      <c r="GG120" s="167">
        <f t="shared" si="2457"/>
        <v>3.0134252915811808</v>
      </c>
      <c r="GH120" s="167">
        <f t="shared" si="2457"/>
        <v>3.1725011804925094</v>
      </c>
      <c r="GI120" s="167">
        <f t="shared" si="2457"/>
        <v>3.3469770057107726</v>
      </c>
      <c r="GJ120" s="167">
        <f t="shared" si="2457"/>
        <v>3.5391642499983877</v>
      </c>
      <c r="GK120" s="167">
        <f t="shared" si="2457"/>
        <v>3.7516754895416269</v>
      </c>
      <c r="GL120" s="167">
        <f t="shared" si="2457"/>
        <v>3.98827945573042</v>
      </c>
      <c r="GM120" s="167">
        <f t="shared" si="2457"/>
        <v>4.2530340497714523</v>
      </c>
      <c r="GN120" s="167">
        <f t="shared" si="2457"/>
        <v>4.5512197841037176</v>
      </c>
      <c r="GO120" s="167">
        <f t="shared" si="2457"/>
        <v>4.8892191913443774</v>
      </c>
      <c r="GP120" s="167">
        <f t="shared" si="2457"/>
        <v>5.2761977658366499</v>
      </c>
      <c r="GQ120" s="167">
        <f t="shared" si="2457"/>
        <v>5.7231328146155978</v>
      </c>
      <c r="GR120" s="167">
        <f t="shared" si="2457"/>
        <v>6.0593471011608608</v>
      </c>
      <c r="GS120" s="167">
        <f t="shared" ref="GS120:JD120" si="2458">IFERROR(IF(AND(GS$3&gt;=$C120,GS$3&lt;$D120),GS28/ROUND(GS26,0),1),1)</f>
        <v>6.6585039853320716</v>
      </c>
      <c r="GT120" s="167">
        <f t="shared" si="2458"/>
        <v>7.3788370437846025</v>
      </c>
      <c r="GU120" s="167">
        <f t="shared" si="2458"/>
        <v>8.2601190536484008</v>
      </c>
      <c r="GV120" s="167">
        <f t="shared" si="2458"/>
        <v>9.3627259170136004</v>
      </c>
      <c r="GW120" s="167">
        <f t="shared" si="2458"/>
        <v>10.781543359773746</v>
      </c>
      <c r="GX120" s="167">
        <f t="shared" si="2458"/>
        <v>12.672748428980279</v>
      </c>
      <c r="GY120" s="167">
        <f t="shared" si="2458"/>
        <v>15.324157258049397</v>
      </c>
      <c r="GZ120" s="167">
        <f t="shared" si="2458"/>
        <v>19.30353482430122</v>
      </c>
      <c r="HA120" s="167">
        <f t="shared" si="2458"/>
        <v>25.939282144947803</v>
      </c>
      <c r="HB120" s="167">
        <f t="shared" si="2458"/>
        <v>39.199422064004459</v>
      </c>
      <c r="HC120" s="167">
        <f t="shared" si="2458"/>
        <v>79.012175973748569</v>
      </c>
      <c r="HD120" s="167">
        <f t="shared" si="2458"/>
        <v>1</v>
      </c>
      <c r="HE120" s="167">
        <f t="shared" si="2458"/>
        <v>1</v>
      </c>
      <c r="HF120" s="167">
        <f t="shared" si="2458"/>
        <v>1</v>
      </c>
      <c r="HG120" s="167">
        <f t="shared" si="2458"/>
        <v>1</v>
      </c>
      <c r="HH120" s="167">
        <f t="shared" si="2458"/>
        <v>1</v>
      </c>
      <c r="HI120" s="167">
        <f t="shared" si="2458"/>
        <v>1</v>
      </c>
      <c r="HJ120" s="167">
        <f t="shared" si="2458"/>
        <v>1</v>
      </c>
      <c r="HK120" s="167">
        <f t="shared" si="2458"/>
        <v>1</v>
      </c>
      <c r="HL120" s="167">
        <f t="shared" si="2458"/>
        <v>1</v>
      </c>
      <c r="HM120" s="167">
        <f t="shared" si="2458"/>
        <v>1</v>
      </c>
      <c r="HN120" s="167">
        <f t="shared" si="2458"/>
        <v>1</v>
      </c>
      <c r="HO120" s="167">
        <f t="shared" si="2458"/>
        <v>1</v>
      </c>
      <c r="HP120" s="167">
        <f t="shared" si="2458"/>
        <v>1</v>
      </c>
      <c r="HQ120" s="167">
        <f t="shared" si="2458"/>
        <v>1</v>
      </c>
      <c r="HR120" s="167">
        <f t="shared" si="2458"/>
        <v>1</v>
      </c>
      <c r="HS120" s="167">
        <f t="shared" si="2458"/>
        <v>1</v>
      </c>
      <c r="HT120" s="167">
        <f t="shared" si="2458"/>
        <v>1</v>
      </c>
      <c r="HU120" s="167">
        <f t="shared" si="2458"/>
        <v>1</v>
      </c>
      <c r="HV120" s="167">
        <f t="shared" si="2458"/>
        <v>1</v>
      </c>
      <c r="HW120" s="167">
        <f t="shared" si="2458"/>
        <v>1</v>
      </c>
      <c r="HX120" s="167">
        <f t="shared" si="2458"/>
        <v>1</v>
      </c>
      <c r="HY120" s="167">
        <f t="shared" si="2458"/>
        <v>1</v>
      </c>
      <c r="HZ120" s="167">
        <f t="shared" si="2458"/>
        <v>1</v>
      </c>
      <c r="IA120" s="167">
        <f t="shared" si="2458"/>
        <v>1</v>
      </c>
      <c r="IB120" s="167">
        <f t="shared" si="2458"/>
        <v>1</v>
      </c>
      <c r="IC120" s="167">
        <f t="shared" si="2458"/>
        <v>1</v>
      </c>
      <c r="ID120" s="167">
        <f t="shared" si="2458"/>
        <v>1</v>
      </c>
      <c r="IE120" s="167">
        <f t="shared" si="2458"/>
        <v>1</v>
      </c>
      <c r="IF120" s="167">
        <f t="shared" si="2458"/>
        <v>1</v>
      </c>
      <c r="IG120" s="167">
        <f t="shared" si="2458"/>
        <v>1</v>
      </c>
      <c r="IH120" s="167">
        <f t="shared" si="2458"/>
        <v>1</v>
      </c>
      <c r="II120" s="167">
        <f t="shared" si="2458"/>
        <v>1</v>
      </c>
      <c r="IJ120" s="167">
        <f t="shared" si="2458"/>
        <v>1</v>
      </c>
      <c r="IK120" s="167">
        <f t="shared" si="2458"/>
        <v>1</v>
      </c>
      <c r="IL120" s="167">
        <f t="shared" si="2458"/>
        <v>1</v>
      </c>
      <c r="IM120" s="167">
        <f t="shared" si="2458"/>
        <v>1</v>
      </c>
      <c r="IN120" s="167">
        <f t="shared" si="2458"/>
        <v>1</v>
      </c>
      <c r="IO120" s="167">
        <f t="shared" si="2458"/>
        <v>1</v>
      </c>
      <c r="IP120" s="167">
        <f t="shared" si="2458"/>
        <v>1</v>
      </c>
      <c r="IQ120" s="167">
        <f t="shared" si="2458"/>
        <v>1</v>
      </c>
      <c r="IR120" s="167">
        <f t="shared" si="2458"/>
        <v>1</v>
      </c>
      <c r="IS120" s="167">
        <f t="shared" si="2458"/>
        <v>1</v>
      </c>
      <c r="IT120" s="167">
        <f t="shared" si="2458"/>
        <v>1</v>
      </c>
      <c r="IU120" s="167">
        <f t="shared" si="2458"/>
        <v>1</v>
      </c>
      <c r="IV120" s="167">
        <f t="shared" si="2458"/>
        <v>1</v>
      </c>
      <c r="IW120" s="167">
        <f t="shared" si="2458"/>
        <v>1</v>
      </c>
      <c r="IX120" s="167">
        <f t="shared" si="2458"/>
        <v>1</v>
      </c>
      <c r="IY120" s="167">
        <f t="shared" si="2458"/>
        <v>1</v>
      </c>
      <c r="IZ120" s="167">
        <f t="shared" si="2458"/>
        <v>1</v>
      </c>
      <c r="JA120" s="167">
        <f t="shared" si="2458"/>
        <v>1</v>
      </c>
      <c r="JB120" s="167">
        <f t="shared" si="2458"/>
        <v>1</v>
      </c>
      <c r="JC120" s="167">
        <f t="shared" si="2458"/>
        <v>1</v>
      </c>
      <c r="JD120" s="167">
        <f t="shared" si="2458"/>
        <v>1</v>
      </c>
      <c r="JE120" s="167">
        <f t="shared" ref="JE120:LP120" si="2459">IFERROR(IF(AND(JE$3&gt;=$C120,JE$3&lt;$D120),JE28/ROUND(JE26,0),1),1)</f>
        <v>1</v>
      </c>
      <c r="JF120" s="167">
        <f t="shared" si="2459"/>
        <v>1</v>
      </c>
      <c r="JG120" s="167">
        <f t="shared" si="2459"/>
        <v>1</v>
      </c>
      <c r="JH120" s="167">
        <f t="shared" si="2459"/>
        <v>1</v>
      </c>
      <c r="JI120" s="167">
        <f t="shared" si="2459"/>
        <v>1</v>
      </c>
      <c r="JJ120" s="167">
        <f t="shared" si="2459"/>
        <v>1</v>
      </c>
      <c r="JK120" s="167">
        <f t="shared" si="2459"/>
        <v>1</v>
      </c>
      <c r="JL120" s="167">
        <f t="shared" si="2459"/>
        <v>1</v>
      </c>
      <c r="JM120" s="167">
        <f t="shared" si="2459"/>
        <v>1</v>
      </c>
      <c r="JN120" s="167">
        <f t="shared" si="2459"/>
        <v>1</v>
      </c>
      <c r="JO120" s="167">
        <f t="shared" si="2459"/>
        <v>1</v>
      </c>
      <c r="JP120" s="167">
        <f t="shared" si="2459"/>
        <v>1</v>
      </c>
      <c r="JQ120" s="167">
        <f t="shared" si="2459"/>
        <v>1</v>
      </c>
      <c r="JR120" s="167">
        <f t="shared" si="2459"/>
        <v>1</v>
      </c>
      <c r="JS120" s="167">
        <f t="shared" si="2459"/>
        <v>1</v>
      </c>
      <c r="JT120" s="167">
        <f t="shared" si="2459"/>
        <v>1</v>
      </c>
      <c r="JU120" s="167">
        <f t="shared" si="2459"/>
        <v>1</v>
      </c>
      <c r="JV120" s="167">
        <f t="shared" si="2459"/>
        <v>1</v>
      </c>
      <c r="JW120" s="167">
        <f t="shared" si="2459"/>
        <v>1</v>
      </c>
      <c r="JX120" s="167">
        <f t="shared" si="2459"/>
        <v>1</v>
      </c>
      <c r="JY120" s="167">
        <f t="shared" si="2459"/>
        <v>1</v>
      </c>
      <c r="JZ120" s="167">
        <f t="shared" si="2459"/>
        <v>1</v>
      </c>
      <c r="KA120" s="167">
        <f t="shared" si="2459"/>
        <v>1</v>
      </c>
      <c r="KB120" s="167">
        <f t="shared" si="2459"/>
        <v>1</v>
      </c>
      <c r="KC120" s="167">
        <f t="shared" si="2459"/>
        <v>1</v>
      </c>
      <c r="KD120" s="167">
        <f t="shared" si="2459"/>
        <v>1</v>
      </c>
      <c r="KE120" s="167">
        <f t="shared" si="2459"/>
        <v>1</v>
      </c>
      <c r="KF120" s="167">
        <f t="shared" si="2459"/>
        <v>1</v>
      </c>
      <c r="KG120" s="167">
        <f t="shared" si="2459"/>
        <v>1</v>
      </c>
      <c r="KH120" s="167">
        <f t="shared" si="2459"/>
        <v>1</v>
      </c>
      <c r="KI120" s="167">
        <f t="shared" si="2459"/>
        <v>1</v>
      </c>
      <c r="KJ120" s="167">
        <f t="shared" si="2459"/>
        <v>1</v>
      </c>
      <c r="KK120" s="167">
        <f t="shared" si="2459"/>
        <v>1</v>
      </c>
      <c r="KL120" s="167">
        <f t="shared" si="2459"/>
        <v>1</v>
      </c>
      <c r="KM120" s="167">
        <f t="shared" si="2459"/>
        <v>1</v>
      </c>
      <c r="KN120" s="167">
        <f t="shared" si="2459"/>
        <v>1</v>
      </c>
      <c r="KO120" s="167">
        <f t="shared" si="2459"/>
        <v>1</v>
      </c>
      <c r="KP120" s="167">
        <f t="shared" si="2459"/>
        <v>1</v>
      </c>
      <c r="KQ120" s="167">
        <f t="shared" si="2459"/>
        <v>1</v>
      </c>
      <c r="KR120" s="167">
        <f t="shared" si="2459"/>
        <v>1</v>
      </c>
      <c r="KS120" s="167">
        <f t="shared" si="2459"/>
        <v>1</v>
      </c>
      <c r="KT120" s="167">
        <f t="shared" si="2459"/>
        <v>1</v>
      </c>
      <c r="KU120" s="167">
        <f t="shared" si="2459"/>
        <v>1</v>
      </c>
      <c r="KV120" s="167">
        <f t="shared" si="2459"/>
        <v>1</v>
      </c>
      <c r="KW120" s="167">
        <f t="shared" si="2459"/>
        <v>1</v>
      </c>
      <c r="KX120" s="167">
        <f t="shared" si="2459"/>
        <v>1</v>
      </c>
      <c r="KY120" s="167">
        <f t="shared" si="2459"/>
        <v>1</v>
      </c>
      <c r="KZ120" s="167">
        <f t="shared" si="2459"/>
        <v>1</v>
      </c>
      <c r="LA120" s="167">
        <f t="shared" si="2459"/>
        <v>1</v>
      </c>
      <c r="LB120" s="167">
        <f t="shared" si="2459"/>
        <v>1</v>
      </c>
      <c r="LC120" s="167">
        <f t="shared" si="2459"/>
        <v>1</v>
      </c>
      <c r="LD120" s="167">
        <f t="shared" si="2459"/>
        <v>1</v>
      </c>
      <c r="LE120" s="167">
        <f t="shared" si="2459"/>
        <v>1</v>
      </c>
      <c r="LF120" s="167">
        <f t="shared" si="2459"/>
        <v>1</v>
      </c>
      <c r="LG120" s="167">
        <f t="shared" si="2459"/>
        <v>1</v>
      </c>
      <c r="LH120" s="167">
        <f t="shared" si="2459"/>
        <v>1</v>
      </c>
      <c r="LI120" s="167">
        <f t="shared" si="2459"/>
        <v>1</v>
      </c>
      <c r="LJ120" s="167">
        <f t="shared" si="2459"/>
        <v>1</v>
      </c>
      <c r="LK120" s="167">
        <f t="shared" si="2459"/>
        <v>1</v>
      </c>
      <c r="LL120" s="167">
        <f t="shared" si="2459"/>
        <v>1</v>
      </c>
      <c r="LM120" s="167">
        <f t="shared" si="2459"/>
        <v>1</v>
      </c>
      <c r="LN120" s="167">
        <f t="shared" si="2459"/>
        <v>1</v>
      </c>
      <c r="LO120" s="167">
        <f t="shared" si="2459"/>
        <v>1</v>
      </c>
      <c r="LP120" s="167">
        <f t="shared" si="2459"/>
        <v>1</v>
      </c>
      <c r="LQ120" s="167">
        <f t="shared" ref="LQ120:ND120" si="2460">IFERROR(IF(AND(LQ$3&gt;=$C120,LQ$3&lt;$D120),LQ28/ROUND(LQ26,0),1),1)</f>
        <v>1</v>
      </c>
      <c r="LR120" s="167">
        <f t="shared" si="2460"/>
        <v>1</v>
      </c>
      <c r="LS120" s="167">
        <f t="shared" si="2460"/>
        <v>1</v>
      </c>
      <c r="LT120" s="167">
        <f t="shared" si="2460"/>
        <v>1</v>
      </c>
      <c r="LU120" s="167">
        <f t="shared" si="2460"/>
        <v>1</v>
      </c>
      <c r="LV120" s="167">
        <f t="shared" si="2460"/>
        <v>1</v>
      </c>
      <c r="LW120" s="167">
        <f t="shared" si="2460"/>
        <v>1</v>
      </c>
      <c r="LX120" s="167">
        <f t="shared" si="2460"/>
        <v>1</v>
      </c>
      <c r="LY120" s="167">
        <f t="shared" si="2460"/>
        <v>1</v>
      </c>
      <c r="LZ120" s="167">
        <f t="shared" si="2460"/>
        <v>1</v>
      </c>
      <c r="MA120" s="167">
        <f t="shared" si="2460"/>
        <v>1</v>
      </c>
      <c r="MB120" s="167">
        <f t="shared" si="2460"/>
        <v>1</v>
      </c>
      <c r="MC120" s="167">
        <f t="shared" si="2460"/>
        <v>1</v>
      </c>
      <c r="MD120" s="167">
        <f t="shared" si="2460"/>
        <v>1</v>
      </c>
      <c r="ME120" s="167">
        <f t="shared" si="2460"/>
        <v>1</v>
      </c>
      <c r="MF120" s="167">
        <f t="shared" si="2460"/>
        <v>1</v>
      </c>
      <c r="MG120" s="167">
        <f t="shared" si="2460"/>
        <v>1</v>
      </c>
      <c r="MH120" s="167">
        <f t="shared" si="2460"/>
        <v>1</v>
      </c>
      <c r="MI120" s="167">
        <f t="shared" si="2460"/>
        <v>1</v>
      </c>
      <c r="MJ120" s="167">
        <f t="shared" si="2460"/>
        <v>1</v>
      </c>
      <c r="MK120" s="167">
        <f t="shared" si="2460"/>
        <v>1</v>
      </c>
      <c r="ML120" s="167">
        <f t="shared" si="2460"/>
        <v>1</v>
      </c>
      <c r="MM120" s="167">
        <f t="shared" si="2460"/>
        <v>1</v>
      </c>
      <c r="MN120" s="167">
        <f t="shared" si="2460"/>
        <v>1</v>
      </c>
      <c r="MO120" s="167">
        <f t="shared" si="2460"/>
        <v>1</v>
      </c>
      <c r="MP120" s="167">
        <f t="shared" si="2460"/>
        <v>1</v>
      </c>
      <c r="MQ120" s="167">
        <f t="shared" si="2460"/>
        <v>1</v>
      </c>
      <c r="MR120" s="167">
        <f t="shared" si="2460"/>
        <v>1</v>
      </c>
      <c r="MS120" s="167">
        <f t="shared" si="2460"/>
        <v>1</v>
      </c>
      <c r="MT120" s="167">
        <f t="shared" si="2460"/>
        <v>1</v>
      </c>
      <c r="MU120" s="167">
        <f t="shared" si="2460"/>
        <v>1</v>
      </c>
      <c r="MV120" s="167">
        <f t="shared" si="2460"/>
        <v>1</v>
      </c>
      <c r="MW120" s="167">
        <f t="shared" si="2460"/>
        <v>1</v>
      </c>
      <c r="MX120" s="167">
        <f t="shared" si="2460"/>
        <v>1</v>
      </c>
      <c r="MY120" s="167">
        <f t="shared" si="2460"/>
        <v>1</v>
      </c>
      <c r="MZ120" s="167">
        <f t="shared" si="2460"/>
        <v>1</v>
      </c>
      <c r="NA120" s="167">
        <f t="shared" si="2460"/>
        <v>1</v>
      </c>
      <c r="NB120" s="167">
        <f t="shared" si="2460"/>
        <v>1</v>
      </c>
      <c r="NC120" s="167">
        <f t="shared" si="2460"/>
        <v>1</v>
      </c>
      <c r="ND120" s="167">
        <f t="shared" si="2460"/>
        <v>1</v>
      </c>
      <c r="NE120" s="167">
        <f t="shared" ref="NE120:PL120" si="2461">IFERROR(IF(AND(NE$3&gt;=$C120,NE$3&lt;$D120),NE28/ROUND(NE26,0),1),1)</f>
        <v>1</v>
      </c>
      <c r="NF120" s="167">
        <f t="shared" si="2461"/>
        <v>1</v>
      </c>
      <c r="NG120" s="167">
        <f t="shared" si="2461"/>
        <v>1</v>
      </c>
      <c r="NH120" s="167">
        <f t="shared" si="2461"/>
        <v>1</v>
      </c>
      <c r="NI120" s="167">
        <f t="shared" si="2461"/>
        <v>1</v>
      </c>
      <c r="NJ120" s="167">
        <f t="shared" si="2461"/>
        <v>1</v>
      </c>
      <c r="NK120" s="167">
        <f t="shared" si="2461"/>
        <v>1</v>
      </c>
      <c r="NL120" s="167">
        <f t="shared" si="2461"/>
        <v>1</v>
      </c>
      <c r="NM120" s="167">
        <f t="shared" si="2461"/>
        <v>1</v>
      </c>
      <c r="NN120" s="167">
        <f t="shared" si="2461"/>
        <v>1</v>
      </c>
      <c r="NO120" s="167">
        <f t="shared" si="2461"/>
        <v>1</v>
      </c>
      <c r="NP120" s="167">
        <f t="shared" si="2461"/>
        <v>1</v>
      </c>
      <c r="NQ120" s="167">
        <f t="shared" si="2461"/>
        <v>1</v>
      </c>
      <c r="NR120" s="167">
        <f t="shared" si="2461"/>
        <v>1</v>
      </c>
      <c r="NS120" s="167">
        <f t="shared" si="2461"/>
        <v>1</v>
      </c>
      <c r="NT120" s="167">
        <f t="shared" si="2461"/>
        <v>1</v>
      </c>
      <c r="NU120" s="167">
        <f t="shared" si="2461"/>
        <v>1</v>
      </c>
      <c r="NV120" s="167">
        <f t="shared" si="2461"/>
        <v>1</v>
      </c>
      <c r="NW120" s="167">
        <f t="shared" si="2461"/>
        <v>1</v>
      </c>
      <c r="NX120" s="167">
        <f t="shared" si="2461"/>
        <v>1</v>
      </c>
      <c r="NY120" s="167">
        <f t="shared" si="2461"/>
        <v>1</v>
      </c>
      <c r="NZ120" s="167">
        <f t="shared" si="2461"/>
        <v>1</v>
      </c>
      <c r="OA120" s="167">
        <f t="shared" si="2461"/>
        <v>1</v>
      </c>
      <c r="OB120" s="167">
        <f t="shared" si="2461"/>
        <v>1</v>
      </c>
      <c r="OC120" s="167">
        <f t="shared" si="2461"/>
        <v>1</v>
      </c>
      <c r="OD120" s="167">
        <f t="shared" si="2461"/>
        <v>1</v>
      </c>
      <c r="OE120" s="167">
        <f t="shared" si="2461"/>
        <v>1</v>
      </c>
      <c r="OF120" s="167">
        <f t="shared" si="2461"/>
        <v>1</v>
      </c>
      <c r="OG120" s="167">
        <f t="shared" si="2461"/>
        <v>1</v>
      </c>
      <c r="OH120" s="167">
        <f t="shared" si="2461"/>
        <v>1</v>
      </c>
      <c r="OI120" s="167">
        <f t="shared" si="2461"/>
        <v>1</v>
      </c>
      <c r="OJ120" s="167">
        <f t="shared" si="2461"/>
        <v>1</v>
      </c>
      <c r="OK120" s="167">
        <f t="shared" si="2461"/>
        <v>1</v>
      </c>
      <c r="OL120" s="167">
        <f t="shared" si="2461"/>
        <v>1</v>
      </c>
      <c r="OM120" s="167">
        <f t="shared" si="2461"/>
        <v>1</v>
      </c>
      <c r="ON120" s="167">
        <f t="shared" si="2461"/>
        <v>1</v>
      </c>
      <c r="OO120" s="167">
        <f t="shared" si="2461"/>
        <v>1</v>
      </c>
      <c r="OP120" s="167">
        <f t="shared" si="2461"/>
        <v>1</v>
      </c>
      <c r="OQ120" s="167">
        <f t="shared" si="2461"/>
        <v>1</v>
      </c>
      <c r="OR120" s="167">
        <f t="shared" si="2461"/>
        <v>1</v>
      </c>
      <c r="OS120" s="167">
        <f t="shared" si="2461"/>
        <v>1</v>
      </c>
      <c r="OT120" s="167">
        <f t="shared" si="2461"/>
        <v>1</v>
      </c>
      <c r="OU120" s="167">
        <f t="shared" si="2461"/>
        <v>1</v>
      </c>
      <c r="OV120" s="167">
        <f t="shared" si="2461"/>
        <v>1</v>
      </c>
      <c r="OW120" s="167">
        <f t="shared" si="2461"/>
        <v>1</v>
      </c>
      <c r="OX120" s="167">
        <f t="shared" si="2461"/>
        <v>1</v>
      </c>
      <c r="OY120" s="167">
        <f t="shared" si="2461"/>
        <v>1</v>
      </c>
      <c r="OZ120" s="167">
        <f t="shared" si="2461"/>
        <v>1</v>
      </c>
      <c r="PA120" s="167">
        <f t="shared" si="2461"/>
        <v>1</v>
      </c>
      <c r="PB120" s="167">
        <f t="shared" si="2461"/>
        <v>1</v>
      </c>
      <c r="PC120" s="167">
        <f t="shared" si="2461"/>
        <v>1</v>
      </c>
      <c r="PD120" s="167">
        <f t="shared" si="2461"/>
        <v>1</v>
      </c>
      <c r="PE120" s="167">
        <f t="shared" si="2461"/>
        <v>1</v>
      </c>
      <c r="PF120" s="167">
        <f t="shared" si="2461"/>
        <v>1</v>
      </c>
      <c r="PG120" s="167">
        <f t="shared" si="2461"/>
        <v>1</v>
      </c>
      <c r="PH120" s="167">
        <f t="shared" si="2461"/>
        <v>1</v>
      </c>
      <c r="PI120" s="167">
        <f t="shared" si="2461"/>
        <v>1</v>
      </c>
      <c r="PJ120" s="167">
        <f t="shared" si="2461"/>
        <v>1</v>
      </c>
      <c r="PK120" s="167">
        <f t="shared" si="2461"/>
        <v>1</v>
      </c>
      <c r="PL120" s="167">
        <f t="shared" si="2461"/>
        <v>1</v>
      </c>
      <c r="PN120" s="167">
        <f t="shared" ref="PN120:QV120" si="2462">IFERROR(IF(AND(PN$3&gt;=$C120,PN$3&lt;$D120),PN28/ROUND(PN26,0),1),1)</f>
        <v>1</v>
      </c>
      <c r="PO120" s="167">
        <f t="shared" si="2462"/>
        <v>1</v>
      </c>
      <c r="PP120" s="167">
        <f t="shared" si="2462"/>
        <v>1</v>
      </c>
      <c r="PQ120" s="167">
        <f t="shared" si="2462"/>
        <v>1</v>
      </c>
      <c r="PR120" s="167">
        <f t="shared" si="2462"/>
        <v>0.20935223081725238</v>
      </c>
      <c r="PS120" s="167">
        <f t="shared" si="2462"/>
        <v>0.19397909356725607</v>
      </c>
      <c r="PT120" s="167">
        <f t="shared" si="2462"/>
        <v>0.24668599814097272</v>
      </c>
      <c r="PU120" s="167">
        <f t="shared" si="2462"/>
        <v>0.33991636238652412</v>
      </c>
      <c r="PV120" s="167">
        <f t="shared" si="2462"/>
        <v>0.44181109691268217</v>
      </c>
      <c r="PW120" s="167">
        <f t="shared" si="2462"/>
        <v>0.56951181350047064</v>
      </c>
      <c r="PX120" s="167">
        <f t="shared" si="2462"/>
        <v>0.73708886976527077</v>
      </c>
      <c r="PY120" s="167">
        <f t="shared" si="2462"/>
        <v>0.96426967416930154</v>
      </c>
      <c r="PZ120" s="167">
        <f t="shared" si="2462"/>
        <v>1.2985086418595988</v>
      </c>
      <c r="QA120" s="167">
        <f t="shared" si="2462"/>
        <v>1.8284224888438689</v>
      </c>
      <c r="QB120" s="167">
        <f t="shared" si="2462"/>
        <v>2.8678231571599597</v>
      </c>
      <c r="QC120" s="167">
        <f t="shared" si="2462"/>
        <v>6.0593471011608608</v>
      </c>
      <c r="QD120" s="167">
        <f t="shared" si="2462"/>
        <v>1</v>
      </c>
      <c r="QE120" s="167">
        <f t="shared" si="2462"/>
        <v>1</v>
      </c>
      <c r="QF120" s="167">
        <f t="shared" si="2462"/>
        <v>1</v>
      </c>
      <c r="QG120" s="167">
        <f t="shared" si="2462"/>
        <v>1</v>
      </c>
      <c r="QH120" s="167">
        <f t="shared" si="2462"/>
        <v>1</v>
      </c>
      <c r="QI120" s="167">
        <f t="shared" si="2462"/>
        <v>1</v>
      </c>
      <c r="QJ120" s="167">
        <f t="shared" si="2462"/>
        <v>1</v>
      </c>
      <c r="QK120" s="167">
        <f t="shared" si="2462"/>
        <v>1</v>
      </c>
      <c r="QL120" s="167">
        <f t="shared" si="2462"/>
        <v>1</v>
      </c>
      <c r="QM120" s="167">
        <f t="shared" si="2462"/>
        <v>1</v>
      </c>
      <c r="QN120" s="167">
        <f t="shared" si="2462"/>
        <v>1</v>
      </c>
      <c r="QO120" s="167">
        <f t="shared" si="2462"/>
        <v>1</v>
      </c>
      <c r="QP120" s="167">
        <f t="shared" si="2462"/>
        <v>1</v>
      </c>
      <c r="QQ120" s="167">
        <f t="shared" si="2462"/>
        <v>1</v>
      </c>
      <c r="QR120" s="167">
        <f t="shared" si="2462"/>
        <v>1</v>
      </c>
      <c r="QS120" s="167">
        <f t="shared" si="2462"/>
        <v>1</v>
      </c>
      <c r="QT120" s="167">
        <f t="shared" si="2462"/>
        <v>1</v>
      </c>
      <c r="QU120" s="167">
        <f t="shared" si="2462"/>
        <v>1</v>
      </c>
      <c r="QV120" s="167">
        <f t="shared" si="2462"/>
        <v>1</v>
      </c>
    </row>
    <row r="121" spans="2:464" ht="11.25" customHeight="1" outlineLevel="1" x14ac:dyDescent="0.2">
      <c r="B121" s="106"/>
    </row>
    <row r="122" spans="2:464" s="86" customFormat="1" ht="11.25" customHeight="1" outlineLevel="1" x14ac:dyDescent="0.2">
      <c r="B122" s="97" t="s">
        <v>106</v>
      </c>
      <c r="C122" s="98"/>
      <c r="D122" s="98"/>
      <c r="E122" s="98"/>
      <c r="F122" s="98"/>
      <c r="G122" s="152"/>
      <c r="H122" s="98"/>
      <c r="I122" s="100"/>
      <c r="J122" s="100"/>
      <c r="K122" s="100"/>
      <c r="L122" s="100"/>
      <c r="M122" s="100"/>
      <c r="N122" s="100"/>
      <c r="O122" s="100"/>
      <c r="P122" s="100"/>
      <c r="Q122" s="100"/>
      <c r="R122" s="100"/>
      <c r="S122" s="100"/>
      <c r="T122" s="100"/>
      <c r="U122" s="100"/>
      <c r="V122" s="100"/>
      <c r="W122" s="100"/>
      <c r="X122" s="100"/>
      <c r="Y122" s="100"/>
      <c r="Z122" s="100"/>
      <c r="AA122" s="100"/>
      <c r="AB122" s="100"/>
      <c r="AC122" s="100"/>
      <c r="AD122" s="100"/>
      <c r="AE122" s="100"/>
      <c r="AF122" s="100"/>
      <c r="AG122" s="100"/>
      <c r="AH122" s="100"/>
      <c r="AI122" s="100"/>
      <c r="AJ122" s="100"/>
      <c r="AK122" s="100"/>
      <c r="AL122" s="100"/>
      <c r="AM122" s="100"/>
      <c r="AN122" s="100"/>
      <c r="AO122" s="100"/>
      <c r="AP122" s="100"/>
      <c r="AQ122" s="100"/>
      <c r="AR122" s="100"/>
      <c r="AS122" s="100"/>
      <c r="AT122" s="100"/>
      <c r="AU122" s="100"/>
      <c r="AV122" s="100"/>
      <c r="AW122" s="100"/>
      <c r="AX122" s="100"/>
      <c r="AY122" s="100"/>
      <c r="AZ122" s="100"/>
      <c r="BA122" s="100"/>
      <c r="BB122" s="100"/>
      <c r="BC122" s="100"/>
      <c r="BD122" s="100"/>
      <c r="BE122" s="100"/>
      <c r="BF122" s="100"/>
      <c r="BG122" s="100"/>
      <c r="BH122" s="100"/>
      <c r="BI122" s="100"/>
      <c r="BJ122" s="100"/>
      <c r="BK122" s="100"/>
      <c r="BL122" s="100"/>
      <c r="BM122" s="100"/>
      <c r="BN122" s="100"/>
      <c r="BO122" s="100"/>
      <c r="BP122" s="100"/>
      <c r="BQ122" s="100"/>
      <c r="BR122" s="100"/>
      <c r="BS122" s="100"/>
      <c r="BT122" s="100"/>
      <c r="BU122" s="100"/>
      <c r="BV122" s="100"/>
      <c r="BW122" s="100"/>
      <c r="BX122" s="100"/>
      <c r="BY122" s="100"/>
      <c r="BZ122" s="100"/>
      <c r="CA122" s="100"/>
      <c r="CB122" s="100"/>
      <c r="CC122" s="100"/>
      <c r="CD122" s="100"/>
      <c r="CE122" s="100"/>
      <c r="CF122" s="100"/>
      <c r="CG122" s="100"/>
      <c r="CH122" s="100"/>
      <c r="CI122" s="100"/>
      <c r="CJ122" s="100"/>
      <c r="CK122" s="100"/>
      <c r="CL122" s="100"/>
      <c r="CM122" s="100"/>
      <c r="CN122" s="100"/>
      <c r="CO122" s="100"/>
      <c r="CP122" s="100"/>
      <c r="CQ122" s="100"/>
      <c r="CR122" s="100"/>
      <c r="CS122" s="100"/>
      <c r="CT122" s="100"/>
      <c r="CU122" s="100"/>
      <c r="CV122" s="100"/>
      <c r="CW122" s="100"/>
      <c r="CX122" s="100"/>
      <c r="CY122" s="100"/>
      <c r="CZ122" s="100"/>
      <c r="DA122" s="100"/>
      <c r="DB122" s="100"/>
      <c r="DC122" s="100"/>
      <c r="DD122" s="100"/>
      <c r="DE122" s="100"/>
      <c r="DF122" s="100"/>
      <c r="DG122" s="100"/>
      <c r="DH122" s="100"/>
      <c r="DI122" s="100"/>
      <c r="DJ122" s="100"/>
      <c r="DK122" s="100"/>
      <c r="DL122" s="100"/>
      <c r="DM122" s="100"/>
      <c r="DN122" s="100"/>
      <c r="DO122" s="100"/>
      <c r="DP122" s="100"/>
      <c r="DQ122" s="100"/>
      <c r="DR122" s="100"/>
      <c r="DS122" s="100"/>
      <c r="DT122" s="100"/>
      <c r="DU122" s="100"/>
      <c r="DV122" s="100"/>
      <c r="DW122" s="100"/>
      <c r="DX122" s="100"/>
      <c r="DY122" s="100"/>
      <c r="DZ122" s="100"/>
      <c r="EA122" s="100"/>
      <c r="EB122" s="100"/>
      <c r="EC122" s="100"/>
      <c r="ED122" s="100"/>
      <c r="EE122" s="100"/>
      <c r="EF122" s="100"/>
      <c r="EG122" s="100"/>
      <c r="EH122" s="100"/>
      <c r="EI122" s="100"/>
      <c r="EJ122" s="100"/>
      <c r="EK122" s="100"/>
      <c r="EL122" s="100"/>
      <c r="EM122" s="100"/>
      <c r="EN122" s="100"/>
      <c r="EO122" s="100"/>
      <c r="EP122" s="100"/>
      <c r="EQ122" s="100"/>
      <c r="ER122" s="100"/>
      <c r="ES122" s="100"/>
      <c r="ET122" s="100"/>
      <c r="EU122" s="100"/>
      <c r="EV122" s="100"/>
      <c r="EW122" s="100"/>
      <c r="EX122" s="100"/>
      <c r="EY122" s="100"/>
      <c r="EZ122" s="100"/>
      <c r="FA122" s="100"/>
      <c r="FB122" s="100"/>
      <c r="FC122" s="100"/>
      <c r="FD122" s="100"/>
      <c r="FE122" s="100"/>
      <c r="FF122" s="100"/>
      <c r="FG122" s="100"/>
      <c r="FH122" s="100"/>
      <c r="FI122" s="100"/>
      <c r="FJ122" s="100"/>
      <c r="FK122" s="100"/>
      <c r="FL122" s="100"/>
      <c r="FM122" s="100"/>
      <c r="FN122" s="100"/>
      <c r="FO122" s="100"/>
      <c r="FP122" s="100"/>
      <c r="FQ122" s="100"/>
      <c r="FR122" s="100"/>
      <c r="FS122" s="100"/>
      <c r="FT122" s="100"/>
      <c r="FU122" s="100"/>
      <c r="FV122" s="100"/>
      <c r="FW122" s="100"/>
      <c r="FX122" s="100"/>
      <c r="FY122" s="100"/>
      <c r="FZ122" s="100"/>
      <c r="GA122" s="100"/>
      <c r="GB122" s="100"/>
      <c r="GC122" s="100"/>
      <c r="GD122" s="100"/>
      <c r="GE122" s="100"/>
      <c r="GF122" s="100"/>
      <c r="GG122" s="100"/>
      <c r="GH122" s="100"/>
      <c r="GI122" s="100"/>
      <c r="GJ122" s="100"/>
      <c r="GK122" s="100"/>
      <c r="GL122" s="100"/>
      <c r="GM122" s="100"/>
      <c r="GN122" s="100"/>
      <c r="GO122" s="100"/>
      <c r="GP122" s="100"/>
      <c r="GQ122" s="100"/>
      <c r="GR122" s="100"/>
      <c r="GS122" s="100"/>
      <c r="GT122" s="100"/>
      <c r="GU122" s="100"/>
      <c r="GV122" s="100"/>
      <c r="GW122" s="100"/>
      <c r="GX122" s="100"/>
      <c r="GY122" s="100"/>
      <c r="GZ122" s="100"/>
      <c r="HA122" s="100"/>
      <c r="HB122" s="100"/>
      <c r="HC122" s="100"/>
      <c r="HD122" s="100"/>
      <c r="HE122" s="100"/>
      <c r="HF122" s="100"/>
      <c r="HG122" s="100"/>
      <c r="HH122" s="100"/>
      <c r="HI122" s="100"/>
      <c r="HJ122" s="100"/>
      <c r="HK122" s="100"/>
      <c r="HL122" s="100"/>
      <c r="HM122" s="100"/>
      <c r="HN122" s="100"/>
      <c r="HO122" s="100"/>
      <c r="HP122" s="100"/>
      <c r="HQ122" s="100"/>
      <c r="HR122" s="100"/>
      <c r="HS122" s="100"/>
      <c r="HT122" s="100"/>
      <c r="HU122" s="100"/>
      <c r="HV122" s="100"/>
      <c r="HW122" s="100"/>
      <c r="HX122" s="100"/>
      <c r="HY122" s="100"/>
      <c r="HZ122" s="100"/>
      <c r="IA122" s="100"/>
      <c r="IB122" s="100"/>
      <c r="IC122" s="100"/>
      <c r="ID122" s="100"/>
      <c r="IE122" s="100"/>
      <c r="IF122" s="100"/>
      <c r="IG122" s="100"/>
      <c r="IH122" s="100"/>
      <c r="II122" s="100"/>
      <c r="IJ122" s="100"/>
      <c r="IK122" s="100"/>
      <c r="IL122" s="100"/>
      <c r="IM122" s="100"/>
      <c r="IN122" s="100"/>
      <c r="IO122" s="100"/>
      <c r="IP122" s="100"/>
      <c r="IQ122" s="100"/>
      <c r="IR122" s="100"/>
      <c r="IS122" s="100"/>
      <c r="IT122" s="100"/>
      <c r="IU122" s="100"/>
      <c r="IV122" s="100"/>
      <c r="IW122" s="100"/>
      <c r="IX122" s="100"/>
      <c r="IY122" s="100"/>
      <c r="IZ122" s="100"/>
      <c r="JA122" s="100"/>
      <c r="JB122" s="100"/>
      <c r="JC122" s="100"/>
      <c r="JD122" s="100"/>
      <c r="JE122" s="100"/>
      <c r="JF122" s="100"/>
      <c r="JG122" s="100"/>
      <c r="JH122" s="100"/>
      <c r="JI122" s="100"/>
      <c r="JJ122" s="100"/>
      <c r="JK122" s="100"/>
      <c r="JL122" s="100"/>
      <c r="JM122" s="100"/>
      <c r="JN122" s="100"/>
      <c r="JO122" s="100"/>
      <c r="JP122" s="100"/>
      <c r="JQ122" s="100"/>
      <c r="JR122" s="100"/>
      <c r="JS122" s="100"/>
      <c r="JT122" s="100"/>
      <c r="JU122" s="100"/>
      <c r="JV122" s="100"/>
      <c r="JW122" s="100"/>
      <c r="JX122" s="100"/>
      <c r="JY122" s="100"/>
      <c r="JZ122" s="100"/>
      <c r="KA122" s="100"/>
      <c r="KB122" s="100"/>
      <c r="KC122" s="100"/>
      <c r="KD122" s="100"/>
      <c r="KE122" s="100"/>
      <c r="KF122" s="100"/>
      <c r="KG122" s="100"/>
      <c r="KH122" s="100"/>
      <c r="KI122" s="100"/>
      <c r="KJ122" s="100"/>
      <c r="KK122" s="100"/>
      <c r="KL122" s="100"/>
      <c r="KM122" s="100"/>
      <c r="KN122" s="100"/>
      <c r="KO122" s="100"/>
      <c r="KP122" s="100"/>
      <c r="KQ122" s="100"/>
      <c r="KR122" s="100"/>
      <c r="KS122" s="100"/>
      <c r="KT122" s="100"/>
      <c r="KU122" s="100"/>
      <c r="KV122" s="100"/>
      <c r="KW122" s="100"/>
      <c r="KX122" s="100"/>
      <c r="KY122" s="100"/>
      <c r="KZ122" s="100"/>
      <c r="LA122" s="100"/>
      <c r="LB122" s="100"/>
      <c r="LC122" s="100"/>
      <c r="LD122" s="100"/>
      <c r="LE122" s="100"/>
      <c r="LF122" s="100"/>
      <c r="LG122" s="100"/>
      <c r="LH122" s="100"/>
      <c r="LI122" s="100"/>
      <c r="LJ122" s="100"/>
      <c r="LK122" s="100"/>
      <c r="LL122" s="100"/>
      <c r="LM122" s="100"/>
      <c r="LN122" s="100"/>
      <c r="LO122" s="100"/>
      <c r="LP122" s="100"/>
      <c r="LQ122" s="100"/>
      <c r="LR122" s="100"/>
      <c r="LS122" s="100"/>
      <c r="LT122" s="100"/>
      <c r="LU122" s="100"/>
      <c r="LV122" s="100"/>
      <c r="LW122" s="100"/>
      <c r="LX122" s="100"/>
      <c r="LY122" s="100"/>
      <c r="LZ122" s="100"/>
      <c r="MA122" s="100"/>
      <c r="MB122" s="100"/>
      <c r="MC122" s="100"/>
      <c r="MD122" s="100"/>
      <c r="ME122" s="100"/>
      <c r="MF122" s="100"/>
      <c r="MG122" s="100"/>
      <c r="MH122" s="100"/>
      <c r="MI122" s="100"/>
      <c r="MJ122" s="100"/>
      <c r="MK122" s="100"/>
      <c r="ML122" s="100"/>
      <c r="MM122" s="100"/>
      <c r="MN122" s="100"/>
      <c r="MO122" s="100"/>
      <c r="MP122" s="100"/>
      <c r="MQ122" s="100"/>
      <c r="MR122" s="100"/>
      <c r="MS122" s="100"/>
      <c r="MT122" s="100"/>
      <c r="MU122" s="100"/>
      <c r="MV122" s="100"/>
      <c r="MW122" s="100"/>
      <c r="MX122" s="100"/>
      <c r="MY122" s="100"/>
      <c r="MZ122" s="100"/>
      <c r="NA122" s="100"/>
      <c r="NB122" s="100"/>
      <c r="NC122" s="100"/>
      <c r="ND122" s="100"/>
      <c r="NE122" s="100"/>
      <c r="NF122" s="100"/>
      <c r="NG122" s="100"/>
      <c r="NH122" s="100"/>
      <c r="NI122" s="100"/>
      <c r="NJ122" s="100"/>
      <c r="NK122" s="100"/>
      <c r="NL122" s="100"/>
      <c r="NM122" s="100"/>
      <c r="NN122" s="100"/>
      <c r="NO122" s="100"/>
      <c r="NP122" s="100"/>
      <c r="NQ122" s="100"/>
      <c r="NR122" s="100"/>
      <c r="NS122" s="100"/>
      <c r="NT122" s="100"/>
      <c r="NU122" s="100"/>
      <c r="NV122" s="100"/>
      <c r="NW122" s="100"/>
      <c r="NX122" s="100"/>
      <c r="NY122" s="100"/>
      <c r="NZ122" s="100"/>
      <c r="OA122" s="100"/>
      <c r="OB122" s="100"/>
      <c r="OC122" s="100"/>
      <c r="OD122" s="100"/>
      <c r="OE122" s="100"/>
      <c r="OF122" s="100"/>
      <c r="OG122" s="100"/>
      <c r="OH122" s="100"/>
      <c r="OI122" s="100"/>
      <c r="OJ122" s="100"/>
      <c r="OK122" s="100"/>
      <c r="OL122" s="100"/>
      <c r="OM122" s="100"/>
      <c r="ON122" s="100"/>
      <c r="OO122" s="100"/>
      <c r="OP122" s="100"/>
      <c r="OQ122" s="100"/>
      <c r="OR122" s="100"/>
      <c r="OS122" s="100"/>
      <c r="OT122" s="100"/>
      <c r="OU122" s="100"/>
      <c r="OV122" s="100"/>
      <c r="OW122" s="100"/>
      <c r="OX122" s="100"/>
      <c r="OY122" s="100"/>
      <c r="OZ122" s="100"/>
      <c r="PA122" s="100"/>
      <c r="PB122" s="100"/>
      <c r="PC122" s="100"/>
      <c r="PD122" s="100"/>
      <c r="PE122" s="100"/>
      <c r="PF122" s="100"/>
      <c r="PG122" s="100"/>
      <c r="PH122" s="100"/>
      <c r="PI122" s="100"/>
      <c r="PJ122" s="100"/>
      <c r="PK122" s="100"/>
      <c r="PL122" s="100"/>
      <c r="PM122"/>
      <c r="PN122" s="100"/>
      <c r="PO122" s="100"/>
      <c r="PP122" s="100"/>
      <c r="PQ122" s="100"/>
      <c r="PR122" s="100"/>
      <c r="PS122" s="100"/>
      <c r="PT122" s="100"/>
      <c r="PU122" s="100"/>
      <c r="PV122" s="100"/>
      <c r="PW122" s="100"/>
      <c r="PX122" s="100"/>
      <c r="PY122" s="100"/>
      <c r="PZ122" s="100"/>
      <c r="QA122" s="100"/>
      <c r="QB122" s="100"/>
      <c r="QC122" s="100"/>
      <c r="QD122" s="100"/>
      <c r="QE122" s="100"/>
      <c r="QF122" s="100"/>
      <c r="QG122" s="100"/>
      <c r="QH122" s="100"/>
      <c r="QI122" s="100"/>
      <c r="QJ122" s="100"/>
      <c r="QK122" s="100"/>
      <c r="QL122" s="100"/>
      <c r="QM122" s="100"/>
      <c r="QN122" s="100"/>
      <c r="QO122" s="100"/>
      <c r="QP122" s="100"/>
      <c r="QQ122" s="100"/>
      <c r="QR122" s="100"/>
      <c r="QS122" s="100"/>
      <c r="QT122" s="100"/>
      <c r="QU122" s="100"/>
      <c r="QV122" s="100"/>
    </row>
    <row r="123" spans="2:464" ht="11.25" customHeight="1" outlineLevel="1" x14ac:dyDescent="0.2">
      <c r="B123" s="106" t="s">
        <v>68</v>
      </c>
      <c r="C123" s="155">
        <v>1</v>
      </c>
      <c r="I123" s="168">
        <f t="shared" ref="I123:BT123" si="2463">IF(I3&lt;=$C123,IFERROR((I38)/(H38)-1,0),0)</f>
        <v>0</v>
      </c>
      <c r="J123" s="168">
        <f t="shared" si="2463"/>
        <v>0</v>
      </c>
      <c r="K123" s="168">
        <f t="shared" si="2463"/>
        <v>0</v>
      </c>
      <c r="L123" s="168">
        <f t="shared" si="2463"/>
        <v>0</v>
      </c>
      <c r="M123" s="168">
        <f t="shared" si="2463"/>
        <v>0</v>
      </c>
      <c r="N123" s="168">
        <f t="shared" si="2463"/>
        <v>0</v>
      </c>
      <c r="O123" s="168">
        <f t="shared" si="2463"/>
        <v>0</v>
      </c>
      <c r="P123" s="168">
        <f t="shared" si="2463"/>
        <v>0</v>
      </c>
      <c r="Q123" s="168">
        <f t="shared" si="2463"/>
        <v>0</v>
      </c>
      <c r="R123" s="168">
        <f t="shared" si="2463"/>
        <v>0</v>
      </c>
      <c r="S123" s="168">
        <f t="shared" si="2463"/>
        <v>0</v>
      </c>
      <c r="T123" s="168">
        <f t="shared" si="2463"/>
        <v>0</v>
      </c>
      <c r="U123" s="168">
        <f t="shared" si="2463"/>
        <v>0</v>
      </c>
      <c r="V123" s="168">
        <f t="shared" si="2463"/>
        <v>0</v>
      </c>
      <c r="W123" s="168">
        <f t="shared" si="2463"/>
        <v>0</v>
      </c>
      <c r="X123" s="168">
        <f t="shared" si="2463"/>
        <v>0</v>
      </c>
      <c r="Y123" s="168">
        <f t="shared" si="2463"/>
        <v>0</v>
      </c>
      <c r="Z123" s="168">
        <f t="shared" si="2463"/>
        <v>0</v>
      </c>
      <c r="AA123" s="168">
        <f t="shared" si="2463"/>
        <v>0</v>
      </c>
      <c r="AB123" s="168">
        <f t="shared" si="2463"/>
        <v>0</v>
      </c>
      <c r="AC123" s="168">
        <f t="shared" si="2463"/>
        <v>0</v>
      </c>
      <c r="AD123" s="168">
        <f t="shared" si="2463"/>
        <v>0</v>
      </c>
      <c r="AE123" s="168">
        <f t="shared" si="2463"/>
        <v>0</v>
      </c>
      <c r="AF123" s="168">
        <f t="shared" si="2463"/>
        <v>0</v>
      </c>
      <c r="AG123" s="168">
        <f t="shared" si="2463"/>
        <v>0</v>
      </c>
      <c r="AH123" s="168">
        <f t="shared" si="2463"/>
        <v>0</v>
      </c>
      <c r="AI123" s="168">
        <f t="shared" si="2463"/>
        <v>0</v>
      </c>
      <c r="AJ123" s="168">
        <f t="shared" si="2463"/>
        <v>0</v>
      </c>
      <c r="AK123" s="168">
        <f t="shared" si="2463"/>
        <v>0</v>
      </c>
      <c r="AL123" s="168">
        <f t="shared" si="2463"/>
        <v>0</v>
      </c>
      <c r="AM123" s="168">
        <f t="shared" si="2463"/>
        <v>0</v>
      </c>
      <c r="AN123" s="168">
        <f t="shared" si="2463"/>
        <v>0</v>
      </c>
      <c r="AO123" s="168">
        <f t="shared" si="2463"/>
        <v>0</v>
      </c>
      <c r="AP123" s="168">
        <f t="shared" si="2463"/>
        <v>0</v>
      </c>
      <c r="AQ123" s="168">
        <f t="shared" si="2463"/>
        <v>0</v>
      </c>
      <c r="AR123" s="168">
        <f t="shared" si="2463"/>
        <v>0</v>
      </c>
      <c r="AS123" s="168">
        <f t="shared" si="2463"/>
        <v>0</v>
      </c>
      <c r="AT123" s="168">
        <f t="shared" si="2463"/>
        <v>0</v>
      </c>
      <c r="AU123" s="168">
        <f t="shared" si="2463"/>
        <v>0</v>
      </c>
      <c r="AV123" s="168">
        <f t="shared" si="2463"/>
        <v>0</v>
      </c>
      <c r="AW123" s="168">
        <f t="shared" si="2463"/>
        <v>0</v>
      </c>
      <c r="AX123" s="168">
        <f t="shared" si="2463"/>
        <v>0</v>
      </c>
      <c r="AY123" s="168">
        <f t="shared" si="2463"/>
        <v>0</v>
      </c>
      <c r="AZ123" s="168">
        <f t="shared" si="2463"/>
        <v>0</v>
      </c>
      <c r="BA123" s="168">
        <f t="shared" si="2463"/>
        <v>0</v>
      </c>
      <c r="BB123" s="168">
        <f t="shared" si="2463"/>
        <v>0</v>
      </c>
      <c r="BC123" s="168">
        <f t="shared" si="2463"/>
        <v>0</v>
      </c>
      <c r="BD123" s="168">
        <f t="shared" si="2463"/>
        <v>0</v>
      </c>
      <c r="BE123" s="168">
        <f t="shared" si="2463"/>
        <v>0</v>
      </c>
      <c r="BF123" s="168">
        <f t="shared" si="2463"/>
        <v>0</v>
      </c>
      <c r="BG123" s="168">
        <f t="shared" si="2463"/>
        <v>0</v>
      </c>
      <c r="BH123" s="168">
        <f t="shared" si="2463"/>
        <v>0</v>
      </c>
      <c r="BI123" s="168">
        <f t="shared" si="2463"/>
        <v>0</v>
      </c>
      <c r="BJ123" s="168">
        <f t="shared" si="2463"/>
        <v>0</v>
      </c>
      <c r="BK123" s="168">
        <f t="shared" si="2463"/>
        <v>0</v>
      </c>
      <c r="BL123" s="168">
        <f t="shared" si="2463"/>
        <v>0</v>
      </c>
      <c r="BM123" s="168">
        <f t="shared" si="2463"/>
        <v>0</v>
      </c>
      <c r="BN123" s="168">
        <f t="shared" si="2463"/>
        <v>0</v>
      </c>
      <c r="BO123" s="168">
        <f t="shared" si="2463"/>
        <v>0</v>
      </c>
      <c r="BP123" s="168">
        <f t="shared" si="2463"/>
        <v>0</v>
      </c>
      <c r="BQ123" s="168">
        <f t="shared" si="2463"/>
        <v>0</v>
      </c>
      <c r="BR123" s="168">
        <f t="shared" si="2463"/>
        <v>0</v>
      </c>
      <c r="BS123" s="168">
        <f t="shared" si="2463"/>
        <v>0</v>
      </c>
      <c r="BT123" s="168">
        <f t="shared" si="2463"/>
        <v>0</v>
      </c>
      <c r="BU123" s="168">
        <f t="shared" ref="BU123:EF123" si="2464">IF(BU3&lt;=$C123,IFERROR((BU38)/(BT38)-1,0),0)</f>
        <v>0</v>
      </c>
      <c r="BV123" s="168">
        <f t="shared" si="2464"/>
        <v>0</v>
      </c>
      <c r="BW123" s="168">
        <f t="shared" si="2464"/>
        <v>0</v>
      </c>
      <c r="BX123" s="168">
        <f t="shared" si="2464"/>
        <v>0</v>
      </c>
      <c r="BY123" s="168">
        <f t="shared" si="2464"/>
        <v>0</v>
      </c>
      <c r="BZ123" s="168">
        <f t="shared" si="2464"/>
        <v>0</v>
      </c>
      <c r="CA123" s="168">
        <f t="shared" si="2464"/>
        <v>0</v>
      </c>
      <c r="CB123" s="168">
        <f t="shared" si="2464"/>
        <v>0</v>
      </c>
      <c r="CC123" s="168">
        <f t="shared" si="2464"/>
        <v>0</v>
      </c>
      <c r="CD123" s="168">
        <f t="shared" si="2464"/>
        <v>0</v>
      </c>
      <c r="CE123" s="168">
        <f t="shared" si="2464"/>
        <v>0</v>
      </c>
      <c r="CF123" s="168">
        <f t="shared" si="2464"/>
        <v>0</v>
      </c>
      <c r="CG123" s="168">
        <f t="shared" si="2464"/>
        <v>0</v>
      </c>
      <c r="CH123" s="168">
        <f t="shared" si="2464"/>
        <v>0</v>
      </c>
      <c r="CI123" s="168">
        <f t="shared" si="2464"/>
        <v>0</v>
      </c>
      <c r="CJ123" s="168">
        <f t="shared" si="2464"/>
        <v>0</v>
      </c>
      <c r="CK123" s="168">
        <f t="shared" si="2464"/>
        <v>0</v>
      </c>
      <c r="CL123" s="168">
        <f t="shared" si="2464"/>
        <v>0</v>
      </c>
      <c r="CM123" s="168">
        <f t="shared" si="2464"/>
        <v>0</v>
      </c>
      <c r="CN123" s="168">
        <f t="shared" si="2464"/>
        <v>0</v>
      </c>
      <c r="CO123" s="168">
        <f t="shared" si="2464"/>
        <v>0</v>
      </c>
      <c r="CP123" s="168">
        <f t="shared" si="2464"/>
        <v>0</v>
      </c>
      <c r="CQ123" s="168">
        <f t="shared" si="2464"/>
        <v>0</v>
      </c>
      <c r="CR123" s="168">
        <f t="shared" si="2464"/>
        <v>0</v>
      </c>
      <c r="CS123" s="168">
        <f t="shared" si="2464"/>
        <v>0</v>
      </c>
      <c r="CT123" s="168">
        <f t="shared" si="2464"/>
        <v>0</v>
      </c>
      <c r="CU123" s="168">
        <f t="shared" si="2464"/>
        <v>0</v>
      </c>
      <c r="CV123" s="168">
        <f t="shared" si="2464"/>
        <v>0</v>
      </c>
      <c r="CW123" s="168">
        <f t="shared" si="2464"/>
        <v>0</v>
      </c>
      <c r="CX123" s="168">
        <f t="shared" si="2464"/>
        <v>0</v>
      </c>
      <c r="CY123" s="168">
        <f t="shared" si="2464"/>
        <v>0</v>
      </c>
      <c r="CZ123" s="168">
        <f t="shared" si="2464"/>
        <v>0</v>
      </c>
      <c r="DA123" s="168">
        <f t="shared" si="2464"/>
        <v>0</v>
      </c>
      <c r="DB123" s="168">
        <f t="shared" si="2464"/>
        <v>0</v>
      </c>
      <c r="DC123" s="168">
        <f t="shared" si="2464"/>
        <v>0</v>
      </c>
      <c r="DD123" s="168">
        <f t="shared" si="2464"/>
        <v>0</v>
      </c>
      <c r="DE123" s="168">
        <f t="shared" si="2464"/>
        <v>0</v>
      </c>
      <c r="DF123" s="168">
        <f t="shared" si="2464"/>
        <v>0</v>
      </c>
      <c r="DG123" s="168">
        <f t="shared" si="2464"/>
        <v>0</v>
      </c>
      <c r="DH123" s="168">
        <f t="shared" si="2464"/>
        <v>0</v>
      </c>
      <c r="DI123" s="168">
        <f t="shared" si="2464"/>
        <v>0</v>
      </c>
      <c r="DJ123" s="168">
        <f t="shared" si="2464"/>
        <v>0</v>
      </c>
      <c r="DK123" s="168">
        <f t="shared" si="2464"/>
        <v>0</v>
      </c>
      <c r="DL123" s="168">
        <f t="shared" si="2464"/>
        <v>0</v>
      </c>
      <c r="DM123" s="168">
        <f t="shared" si="2464"/>
        <v>0</v>
      </c>
      <c r="DN123" s="168">
        <f t="shared" si="2464"/>
        <v>0</v>
      </c>
      <c r="DO123" s="168">
        <f t="shared" si="2464"/>
        <v>0</v>
      </c>
      <c r="DP123" s="168">
        <f t="shared" si="2464"/>
        <v>0</v>
      </c>
      <c r="DQ123" s="168">
        <f t="shared" si="2464"/>
        <v>0</v>
      </c>
      <c r="DR123" s="168">
        <f t="shared" si="2464"/>
        <v>0</v>
      </c>
      <c r="DS123" s="168">
        <f t="shared" si="2464"/>
        <v>0</v>
      </c>
      <c r="DT123" s="168">
        <f t="shared" si="2464"/>
        <v>0</v>
      </c>
      <c r="DU123" s="168">
        <f t="shared" si="2464"/>
        <v>0</v>
      </c>
      <c r="DV123" s="168">
        <f t="shared" si="2464"/>
        <v>0</v>
      </c>
      <c r="DW123" s="168">
        <f t="shared" si="2464"/>
        <v>0</v>
      </c>
      <c r="DX123" s="168">
        <f t="shared" si="2464"/>
        <v>0</v>
      </c>
      <c r="DY123" s="168">
        <f t="shared" si="2464"/>
        <v>0</v>
      </c>
      <c r="DZ123" s="168">
        <f t="shared" si="2464"/>
        <v>0</v>
      </c>
      <c r="EA123" s="168">
        <f t="shared" si="2464"/>
        <v>0</v>
      </c>
      <c r="EB123" s="168">
        <f t="shared" si="2464"/>
        <v>0</v>
      </c>
      <c r="EC123" s="168">
        <f t="shared" si="2464"/>
        <v>0</v>
      </c>
      <c r="ED123" s="168">
        <f t="shared" si="2464"/>
        <v>0</v>
      </c>
      <c r="EE123" s="168">
        <f t="shared" si="2464"/>
        <v>0</v>
      </c>
      <c r="EF123" s="168">
        <f t="shared" si="2464"/>
        <v>0</v>
      </c>
      <c r="EG123" s="168">
        <f t="shared" ref="EG123:GR123" si="2465">IF(EG3&lt;=$C123,IFERROR((EG38)/(EF38)-1,0),0)</f>
        <v>0</v>
      </c>
      <c r="EH123" s="168">
        <f t="shared" si="2465"/>
        <v>0</v>
      </c>
      <c r="EI123" s="168">
        <f t="shared" si="2465"/>
        <v>0</v>
      </c>
      <c r="EJ123" s="168">
        <f t="shared" si="2465"/>
        <v>0</v>
      </c>
      <c r="EK123" s="168">
        <f t="shared" si="2465"/>
        <v>0</v>
      </c>
      <c r="EL123" s="168">
        <f t="shared" si="2465"/>
        <v>0</v>
      </c>
      <c r="EM123" s="168">
        <f t="shared" si="2465"/>
        <v>0</v>
      </c>
      <c r="EN123" s="168">
        <f t="shared" si="2465"/>
        <v>0</v>
      </c>
      <c r="EO123" s="168">
        <f t="shared" si="2465"/>
        <v>0</v>
      </c>
      <c r="EP123" s="168">
        <f t="shared" si="2465"/>
        <v>0</v>
      </c>
      <c r="EQ123" s="168">
        <f t="shared" si="2465"/>
        <v>0</v>
      </c>
      <c r="ER123" s="168">
        <f t="shared" si="2465"/>
        <v>0</v>
      </c>
      <c r="ES123" s="168">
        <f t="shared" si="2465"/>
        <v>0</v>
      </c>
      <c r="ET123" s="168">
        <f t="shared" si="2465"/>
        <v>0</v>
      </c>
      <c r="EU123" s="168">
        <f t="shared" si="2465"/>
        <v>0</v>
      </c>
      <c r="EV123" s="168">
        <f t="shared" si="2465"/>
        <v>0</v>
      </c>
      <c r="EW123" s="168">
        <f t="shared" si="2465"/>
        <v>0</v>
      </c>
      <c r="EX123" s="168">
        <f t="shared" si="2465"/>
        <v>0</v>
      </c>
      <c r="EY123" s="168">
        <f t="shared" si="2465"/>
        <v>0</v>
      </c>
      <c r="EZ123" s="168">
        <f t="shared" si="2465"/>
        <v>0</v>
      </c>
      <c r="FA123" s="168">
        <f t="shared" si="2465"/>
        <v>0</v>
      </c>
      <c r="FB123" s="168">
        <f t="shared" si="2465"/>
        <v>0</v>
      </c>
      <c r="FC123" s="168">
        <f t="shared" si="2465"/>
        <v>0</v>
      </c>
      <c r="FD123" s="168">
        <f t="shared" si="2465"/>
        <v>0</v>
      </c>
      <c r="FE123" s="168">
        <f t="shared" si="2465"/>
        <v>0</v>
      </c>
      <c r="FF123" s="168">
        <f t="shared" si="2465"/>
        <v>0</v>
      </c>
      <c r="FG123" s="168">
        <f t="shared" si="2465"/>
        <v>0</v>
      </c>
      <c r="FH123" s="168">
        <f t="shared" si="2465"/>
        <v>0</v>
      </c>
      <c r="FI123" s="168">
        <f t="shared" si="2465"/>
        <v>0</v>
      </c>
      <c r="FJ123" s="168">
        <f t="shared" si="2465"/>
        <v>0</v>
      </c>
      <c r="FK123" s="168">
        <f t="shared" si="2465"/>
        <v>0</v>
      </c>
      <c r="FL123" s="168">
        <f t="shared" si="2465"/>
        <v>0</v>
      </c>
      <c r="FM123" s="168">
        <f t="shared" si="2465"/>
        <v>0</v>
      </c>
      <c r="FN123" s="168">
        <f t="shared" si="2465"/>
        <v>0</v>
      </c>
      <c r="FO123" s="168">
        <f t="shared" si="2465"/>
        <v>0</v>
      </c>
      <c r="FP123" s="168">
        <f t="shared" si="2465"/>
        <v>0</v>
      </c>
      <c r="FQ123" s="168">
        <f t="shared" si="2465"/>
        <v>0</v>
      </c>
      <c r="FR123" s="168">
        <f t="shared" si="2465"/>
        <v>0</v>
      </c>
      <c r="FS123" s="168">
        <f t="shared" si="2465"/>
        <v>0</v>
      </c>
      <c r="FT123" s="168">
        <f t="shared" si="2465"/>
        <v>0</v>
      </c>
      <c r="FU123" s="168">
        <f t="shared" si="2465"/>
        <v>0</v>
      </c>
      <c r="FV123" s="168">
        <f t="shared" si="2465"/>
        <v>0</v>
      </c>
      <c r="FW123" s="168">
        <f t="shared" si="2465"/>
        <v>0</v>
      </c>
      <c r="FX123" s="168">
        <f t="shared" si="2465"/>
        <v>0</v>
      </c>
      <c r="FY123" s="168">
        <f t="shared" si="2465"/>
        <v>0</v>
      </c>
      <c r="FZ123" s="168">
        <f t="shared" si="2465"/>
        <v>0</v>
      </c>
      <c r="GA123" s="168">
        <f t="shared" si="2465"/>
        <v>0</v>
      </c>
      <c r="GB123" s="168">
        <f t="shared" si="2465"/>
        <v>0</v>
      </c>
      <c r="GC123" s="168">
        <f t="shared" si="2465"/>
        <v>0</v>
      </c>
      <c r="GD123" s="168">
        <f t="shared" si="2465"/>
        <v>0</v>
      </c>
      <c r="GE123" s="168">
        <f t="shared" si="2465"/>
        <v>0</v>
      </c>
      <c r="GF123" s="168">
        <f t="shared" si="2465"/>
        <v>0</v>
      </c>
      <c r="GG123" s="168">
        <f t="shared" si="2465"/>
        <v>0</v>
      </c>
      <c r="GH123" s="168">
        <f t="shared" si="2465"/>
        <v>0</v>
      </c>
      <c r="GI123" s="168">
        <f t="shared" si="2465"/>
        <v>0</v>
      </c>
      <c r="GJ123" s="168">
        <f t="shared" si="2465"/>
        <v>0</v>
      </c>
      <c r="GK123" s="168">
        <f t="shared" si="2465"/>
        <v>0</v>
      </c>
      <c r="GL123" s="168">
        <f t="shared" si="2465"/>
        <v>0</v>
      </c>
      <c r="GM123" s="168">
        <f t="shared" si="2465"/>
        <v>0</v>
      </c>
      <c r="GN123" s="168">
        <f t="shared" si="2465"/>
        <v>0</v>
      </c>
      <c r="GO123" s="168">
        <f t="shared" si="2465"/>
        <v>0</v>
      </c>
      <c r="GP123" s="168">
        <f t="shared" si="2465"/>
        <v>0</v>
      </c>
      <c r="GQ123" s="168">
        <f t="shared" si="2465"/>
        <v>0</v>
      </c>
      <c r="GR123" s="168">
        <f t="shared" si="2465"/>
        <v>0</v>
      </c>
      <c r="GS123" s="168">
        <f t="shared" ref="GS123:JD123" si="2466">IF(GS3&lt;=$C123,IFERROR((GS38)/(GR38)-1,0),0)</f>
        <v>0</v>
      </c>
      <c r="GT123" s="168">
        <f t="shared" si="2466"/>
        <v>0</v>
      </c>
      <c r="GU123" s="168">
        <f t="shared" si="2466"/>
        <v>0</v>
      </c>
      <c r="GV123" s="168">
        <f t="shared" si="2466"/>
        <v>0</v>
      </c>
      <c r="GW123" s="168">
        <f t="shared" si="2466"/>
        <v>0</v>
      </c>
      <c r="GX123" s="168">
        <f t="shared" si="2466"/>
        <v>0</v>
      </c>
      <c r="GY123" s="168">
        <f t="shared" si="2466"/>
        <v>0</v>
      </c>
      <c r="GZ123" s="168">
        <f t="shared" si="2466"/>
        <v>0</v>
      </c>
      <c r="HA123" s="168">
        <f t="shared" si="2466"/>
        <v>0</v>
      </c>
      <c r="HB123" s="168">
        <f t="shared" si="2466"/>
        <v>0</v>
      </c>
      <c r="HC123" s="168">
        <f t="shared" si="2466"/>
        <v>0</v>
      </c>
      <c r="HD123" s="168">
        <f t="shared" si="2466"/>
        <v>0</v>
      </c>
      <c r="HE123" s="168">
        <f t="shared" si="2466"/>
        <v>0</v>
      </c>
      <c r="HF123" s="168">
        <f t="shared" si="2466"/>
        <v>0</v>
      </c>
      <c r="HG123" s="168">
        <f t="shared" si="2466"/>
        <v>0</v>
      </c>
      <c r="HH123" s="168">
        <f t="shared" si="2466"/>
        <v>0</v>
      </c>
      <c r="HI123" s="168">
        <f t="shared" si="2466"/>
        <v>0</v>
      </c>
      <c r="HJ123" s="168">
        <f t="shared" si="2466"/>
        <v>0</v>
      </c>
      <c r="HK123" s="168">
        <f t="shared" si="2466"/>
        <v>0</v>
      </c>
      <c r="HL123" s="168">
        <f t="shared" si="2466"/>
        <v>0</v>
      </c>
      <c r="HM123" s="168">
        <f t="shared" si="2466"/>
        <v>0</v>
      </c>
      <c r="HN123" s="168">
        <f t="shared" si="2466"/>
        <v>0</v>
      </c>
      <c r="HO123" s="168">
        <f t="shared" si="2466"/>
        <v>0</v>
      </c>
      <c r="HP123" s="168">
        <f t="shared" si="2466"/>
        <v>0</v>
      </c>
      <c r="HQ123" s="168">
        <f t="shared" si="2466"/>
        <v>0</v>
      </c>
      <c r="HR123" s="168">
        <f t="shared" si="2466"/>
        <v>0</v>
      </c>
      <c r="HS123" s="168">
        <f t="shared" si="2466"/>
        <v>0</v>
      </c>
      <c r="HT123" s="168">
        <f t="shared" si="2466"/>
        <v>0</v>
      </c>
      <c r="HU123" s="168">
        <f t="shared" si="2466"/>
        <v>0</v>
      </c>
      <c r="HV123" s="168">
        <f t="shared" si="2466"/>
        <v>0</v>
      </c>
      <c r="HW123" s="168">
        <f t="shared" si="2466"/>
        <v>0</v>
      </c>
      <c r="HX123" s="168">
        <f t="shared" si="2466"/>
        <v>0</v>
      </c>
      <c r="HY123" s="168">
        <f t="shared" si="2466"/>
        <v>0</v>
      </c>
      <c r="HZ123" s="168">
        <f t="shared" si="2466"/>
        <v>0</v>
      </c>
      <c r="IA123" s="168">
        <f t="shared" si="2466"/>
        <v>0</v>
      </c>
      <c r="IB123" s="168">
        <f t="shared" si="2466"/>
        <v>0</v>
      </c>
      <c r="IC123" s="168">
        <f t="shared" si="2466"/>
        <v>0</v>
      </c>
      <c r="ID123" s="168">
        <f t="shared" si="2466"/>
        <v>0</v>
      </c>
      <c r="IE123" s="168">
        <f t="shared" si="2466"/>
        <v>0</v>
      </c>
      <c r="IF123" s="168">
        <f t="shared" si="2466"/>
        <v>0</v>
      </c>
      <c r="IG123" s="168">
        <f t="shared" si="2466"/>
        <v>0</v>
      </c>
      <c r="IH123" s="168">
        <f t="shared" si="2466"/>
        <v>0</v>
      </c>
      <c r="II123" s="168">
        <f t="shared" si="2466"/>
        <v>0</v>
      </c>
      <c r="IJ123" s="168">
        <f t="shared" si="2466"/>
        <v>0</v>
      </c>
      <c r="IK123" s="168">
        <f t="shared" si="2466"/>
        <v>0</v>
      </c>
      <c r="IL123" s="168">
        <f t="shared" si="2466"/>
        <v>0</v>
      </c>
      <c r="IM123" s="168">
        <f t="shared" si="2466"/>
        <v>0</v>
      </c>
      <c r="IN123" s="168">
        <f t="shared" si="2466"/>
        <v>0</v>
      </c>
      <c r="IO123" s="168">
        <f t="shared" si="2466"/>
        <v>0</v>
      </c>
      <c r="IP123" s="168">
        <f t="shared" si="2466"/>
        <v>0</v>
      </c>
      <c r="IQ123" s="168">
        <f t="shared" si="2466"/>
        <v>0</v>
      </c>
      <c r="IR123" s="168">
        <f t="shared" si="2466"/>
        <v>0</v>
      </c>
      <c r="IS123" s="168">
        <f t="shared" si="2466"/>
        <v>0</v>
      </c>
      <c r="IT123" s="168">
        <f t="shared" si="2466"/>
        <v>0</v>
      </c>
      <c r="IU123" s="168">
        <f t="shared" si="2466"/>
        <v>0</v>
      </c>
      <c r="IV123" s="168">
        <f t="shared" si="2466"/>
        <v>0</v>
      </c>
      <c r="IW123" s="168">
        <f t="shared" si="2466"/>
        <v>0</v>
      </c>
      <c r="IX123" s="168">
        <f t="shared" si="2466"/>
        <v>0</v>
      </c>
      <c r="IY123" s="168">
        <f t="shared" si="2466"/>
        <v>0</v>
      </c>
      <c r="IZ123" s="168">
        <f t="shared" si="2466"/>
        <v>0</v>
      </c>
      <c r="JA123" s="168">
        <f t="shared" si="2466"/>
        <v>0</v>
      </c>
      <c r="JB123" s="168">
        <f t="shared" si="2466"/>
        <v>0</v>
      </c>
      <c r="JC123" s="168">
        <f t="shared" si="2466"/>
        <v>0</v>
      </c>
      <c r="JD123" s="168">
        <f t="shared" si="2466"/>
        <v>0</v>
      </c>
      <c r="JE123" s="168">
        <f t="shared" ref="JE123:LP123" si="2467">IF(JE3&lt;=$C123,IFERROR((JE38)/(JD38)-1,0),0)</f>
        <v>0</v>
      </c>
      <c r="JF123" s="168">
        <f t="shared" si="2467"/>
        <v>0</v>
      </c>
      <c r="JG123" s="168">
        <f t="shared" si="2467"/>
        <v>0</v>
      </c>
      <c r="JH123" s="168">
        <f t="shared" si="2467"/>
        <v>0</v>
      </c>
      <c r="JI123" s="168">
        <f t="shared" si="2467"/>
        <v>0</v>
      </c>
      <c r="JJ123" s="168">
        <f t="shared" si="2467"/>
        <v>0</v>
      </c>
      <c r="JK123" s="168">
        <f t="shared" si="2467"/>
        <v>0</v>
      </c>
      <c r="JL123" s="168">
        <f t="shared" si="2467"/>
        <v>0</v>
      </c>
      <c r="JM123" s="168">
        <f t="shared" si="2467"/>
        <v>0</v>
      </c>
      <c r="JN123" s="168">
        <f t="shared" si="2467"/>
        <v>0</v>
      </c>
      <c r="JO123" s="168">
        <f t="shared" si="2467"/>
        <v>0</v>
      </c>
      <c r="JP123" s="168">
        <f t="shared" si="2467"/>
        <v>0</v>
      </c>
      <c r="JQ123" s="168">
        <f t="shared" si="2467"/>
        <v>0</v>
      </c>
      <c r="JR123" s="168">
        <f t="shared" si="2467"/>
        <v>0</v>
      </c>
      <c r="JS123" s="168">
        <f t="shared" si="2467"/>
        <v>0</v>
      </c>
      <c r="JT123" s="168">
        <f t="shared" si="2467"/>
        <v>0</v>
      </c>
      <c r="JU123" s="168">
        <f t="shared" si="2467"/>
        <v>0</v>
      </c>
      <c r="JV123" s="168">
        <f t="shared" si="2467"/>
        <v>0</v>
      </c>
      <c r="JW123" s="168">
        <f t="shared" si="2467"/>
        <v>0</v>
      </c>
      <c r="JX123" s="168">
        <f t="shared" si="2467"/>
        <v>0</v>
      </c>
      <c r="JY123" s="168">
        <f t="shared" si="2467"/>
        <v>0</v>
      </c>
      <c r="JZ123" s="168">
        <f t="shared" si="2467"/>
        <v>0</v>
      </c>
      <c r="KA123" s="168">
        <f t="shared" si="2467"/>
        <v>0</v>
      </c>
      <c r="KB123" s="168">
        <f t="shared" si="2467"/>
        <v>0</v>
      </c>
      <c r="KC123" s="168">
        <f t="shared" si="2467"/>
        <v>0</v>
      </c>
      <c r="KD123" s="168">
        <f t="shared" si="2467"/>
        <v>0</v>
      </c>
      <c r="KE123" s="168">
        <f t="shared" si="2467"/>
        <v>0</v>
      </c>
      <c r="KF123" s="168">
        <f t="shared" si="2467"/>
        <v>0</v>
      </c>
      <c r="KG123" s="168">
        <f t="shared" si="2467"/>
        <v>0</v>
      </c>
      <c r="KH123" s="168">
        <f t="shared" si="2467"/>
        <v>0</v>
      </c>
      <c r="KI123" s="168">
        <f t="shared" si="2467"/>
        <v>0</v>
      </c>
      <c r="KJ123" s="168">
        <f t="shared" si="2467"/>
        <v>0</v>
      </c>
      <c r="KK123" s="168">
        <f t="shared" si="2467"/>
        <v>0</v>
      </c>
      <c r="KL123" s="168">
        <f t="shared" si="2467"/>
        <v>0</v>
      </c>
      <c r="KM123" s="168">
        <f t="shared" si="2467"/>
        <v>0</v>
      </c>
      <c r="KN123" s="168">
        <f t="shared" si="2467"/>
        <v>0</v>
      </c>
      <c r="KO123" s="168">
        <f t="shared" si="2467"/>
        <v>0</v>
      </c>
      <c r="KP123" s="168">
        <f t="shared" si="2467"/>
        <v>0</v>
      </c>
      <c r="KQ123" s="168">
        <f t="shared" si="2467"/>
        <v>0</v>
      </c>
      <c r="KR123" s="168">
        <f t="shared" si="2467"/>
        <v>0</v>
      </c>
      <c r="KS123" s="168">
        <f t="shared" si="2467"/>
        <v>0</v>
      </c>
      <c r="KT123" s="168">
        <f t="shared" si="2467"/>
        <v>0</v>
      </c>
      <c r="KU123" s="168">
        <f t="shared" si="2467"/>
        <v>0</v>
      </c>
      <c r="KV123" s="168">
        <f t="shared" si="2467"/>
        <v>0</v>
      </c>
      <c r="KW123" s="168">
        <f t="shared" si="2467"/>
        <v>0</v>
      </c>
      <c r="KX123" s="168">
        <f t="shared" si="2467"/>
        <v>0</v>
      </c>
      <c r="KY123" s="168">
        <f t="shared" si="2467"/>
        <v>0</v>
      </c>
      <c r="KZ123" s="168">
        <f t="shared" si="2467"/>
        <v>0</v>
      </c>
      <c r="LA123" s="168">
        <f t="shared" si="2467"/>
        <v>0</v>
      </c>
      <c r="LB123" s="168">
        <f t="shared" si="2467"/>
        <v>0</v>
      </c>
      <c r="LC123" s="168">
        <f t="shared" si="2467"/>
        <v>0</v>
      </c>
      <c r="LD123" s="168">
        <f t="shared" si="2467"/>
        <v>0</v>
      </c>
      <c r="LE123" s="168">
        <f t="shared" si="2467"/>
        <v>0</v>
      </c>
      <c r="LF123" s="168">
        <f t="shared" si="2467"/>
        <v>0</v>
      </c>
      <c r="LG123" s="168">
        <f t="shared" si="2467"/>
        <v>0</v>
      </c>
      <c r="LH123" s="168">
        <f t="shared" si="2467"/>
        <v>0</v>
      </c>
      <c r="LI123" s="168">
        <f t="shared" si="2467"/>
        <v>0</v>
      </c>
      <c r="LJ123" s="168">
        <f t="shared" si="2467"/>
        <v>0</v>
      </c>
      <c r="LK123" s="168">
        <f t="shared" si="2467"/>
        <v>0</v>
      </c>
      <c r="LL123" s="168">
        <f t="shared" si="2467"/>
        <v>0</v>
      </c>
      <c r="LM123" s="168">
        <f t="shared" si="2467"/>
        <v>0</v>
      </c>
      <c r="LN123" s="168">
        <f t="shared" si="2467"/>
        <v>0</v>
      </c>
      <c r="LO123" s="168">
        <f t="shared" si="2467"/>
        <v>0</v>
      </c>
      <c r="LP123" s="168">
        <f t="shared" si="2467"/>
        <v>0</v>
      </c>
      <c r="LQ123" s="168">
        <f t="shared" ref="LQ123:OB123" si="2468">IF(LQ3&lt;=$C123,IFERROR((LQ38)/(LP38)-1,0),0)</f>
        <v>0</v>
      </c>
      <c r="LR123" s="168">
        <f t="shared" si="2468"/>
        <v>0</v>
      </c>
      <c r="LS123" s="168">
        <f t="shared" si="2468"/>
        <v>0</v>
      </c>
      <c r="LT123" s="168">
        <f t="shared" si="2468"/>
        <v>0</v>
      </c>
      <c r="LU123" s="168">
        <f t="shared" si="2468"/>
        <v>0</v>
      </c>
      <c r="LV123" s="168">
        <f t="shared" si="2468"/>
        <v>0</v>
      </c>
      <c r="LW123" s="168">
        <f t="shared" si="2468"/>
        <v>0</v>
      </c>
      <c r="LX123" s="168">
        <f t="shared" si="2468"/>
        <v>0</v>
      </c>
      <c r="LY123" s="168">
        <f t="shared" si="2468"/>
        <v>0</v>
      </c>
      <c r="LZ123" s="168">
        <f t="shared" si="2468"/>
        <v>0</v>
      </c>
      <c r="MA123" s="168">
        <f t="shared" si="2468"/>
        <v>0</v>
      </c>
      <c r="MB123" s="168">
        <f t="shared" si="2468"/>
        <v>0</v>
      </c>
      <c r="MC123" s="168">
        <f t="shared" si="2468"/>
        <v>0</v>
      </c>
      <c r="MD123" s="168">
        <f t="shared" si="2468"/>
        <v>0</v>
      </c>
      <c r="ME123" s="168">
        <f t="shared" si="2468"/>
        <v>0</v>
      </c>
      <c r="MF123" s="168">
        <f t="shared" si="2468"/>
        <v>0</v>
      </c>
      <c r="MG123" s="168">
        <f t="shared" si="2468"/>
        <v>0</v>
      </c>
      <c r="MH123" s="168">
        <f t="shared" si="2468"/>
        <v>0</v>
      </c>
      <c r="MI123" s="168">
        <f t="shared" si="2468"/>
        <v>0</v>
      </c>
      <c r="MJ123" s="168">
        <f t="shared" si="2468"/>
        <v>0</v>
      </c>
      <c r="MK123" s="168">
        <f t="shared" si="2468"/>
        <v>0</v>
      </c>
      <c r="ML123" s="168">
        <f t="shared" si="2468"/>
        <v>0</v>
      </c>
      <c r="MM123" s="168">
        <f t="shared" si="2468"/>
        <v>0</v>
      </c>
      <c r="MN123" s="168">
        <f t="shared" si="2468"/>
        <v>0</v>
      </c>
      <c r="MO123" s="168">
        <f t="shared" si="2468"/>
        <v>0</v>
      </c>
      <c r="MP123" s="168">
        <f t="shared" si="2468"/>
        <v>0</v>
      </c>
      <c r="MQ123" s="168">
        <f t="shared" si="2468"/>
        <v>0</v>
      </c>
      <c r="MR123" s="168">
        <f t="shared" si="2468"/>
        <v>0</v>
      </c>
      <c r="MS123" s="168">
        <f t="shared" si="2468"/>
        <v>0</v>
      </c>
      <c r="MT123" s="168">
        <f t="shared" si="2468"/>
        <v>0</v>
      </c>
      <c r="MU123" s="168">
        <f t="shared" si="2468"/>
        <v>0</v>
      </c>
      <c r="MV123" s="168">
        <f t="shared" si="2468"/>
        <v>0</v>
      </c>
      <c r="MW123" s="168">
        <f t="shared" si="2468"/>
        <v>0</v>
      </c>
      <c r="MX123" s="168">
        <f t="shared" si="2468"/>
        <v>0</v>
      </c>
      <c r="MY123" s="168">
        <f t="shared" si="2468"/>
        <v>0</v>
      </c>
      <c r="MZ123" s="168">
        <f t="shared" si="2468"/>
        <v>0</v>
      </c>
      <c r="NA123" s="168">
        <f t="shared" si="2468"/>
        <v>0</v>
      </c>
      <c r="NB123" s="168">
        <f t="shared" si="2468"/>
        <v>0</v>
      </c>
      <c r="NC123" s="168">
        <f t="shared" si="2468"/>
        <v>0</v>
      </c>
      <c r="ND123" s="168">
        <f t="shared" si="2468"/>
        <v>0</v>
      </c>
      <c r="NE123" s="168">
        <f t="shared" si="2468"/>
        <v>0</v>
      </c>
      <c r="NF123" s="168">
        <f t="shared" si="2468"/>
        <v>0</v>
      </c>
      <c r="NG123" s="168">
        <f t="shared" si="2468"/>
        <v>0</v>
      </c>
      <c r="NH123" s="168">
        <f t="shared" si="2468"/>
        <v>0</v>
      </c>
      <c r="NI123" s="168">
        <f t="shared" si="2468"/>
        <v>0</v>
      </c>
      <c r="NJ123" s="168">
        <f t="shared" si="2468"/>
        <v>0</v>
      </c>
      <c r="NK123" s="168">
        <f t="shared" si="2468"/>
        <v>0</v>
      </c>
      <c r="NL123" s="168">
        <f t="shared" si="2468"/>
        <v>0</v>
      </c>
      <c r="NM123" s="168">
        <f t="shared" si="2468"/>
        <v>0</v>
      </c>
      <c r="NN123" s="168">
        <f t="shared" si="2468"/>
        <v>0</v>
      </c>
      <c r="NO123" s="168">
        <f t="shared" si="2468"/>
        <v>0</v>
      </c>
      <c r="NP123" s="168">
        <f t="shared" si="2468"/>
        <v>0</v>
      </c>
      <c r="NQ123" s="168">
        <f t="shared" si="2468"/>
        <v>0</v>
      </c>
      <c r="NR123" s="168">
        <f t="shared" si="2468"/>
        <v>0</v>
      </c>
      <c r="NS123" s="168">
        <f t="shared" si="2468"/>
        <v>0</v>
      </c>
      <c r="NT123" s="168">
        <f t="shared" si="2468"/>
        <v>0</v>
      </c>
      <c r="NU123" s="168">
        <f t="shared" si="2468"/>
        <v>0</v>
      </c>
      <c r="NV123" s="168">
        <f t="shared" si="2468"/>
        <v>0</v>
      </c>
      <c r="NW123" s="168">
        <f t="shared" si="2468"/>
        <v>0</v>
      </c>
      <c r="NX123" s="168">
        <f t="shared" si="2468"/>
        <v>0</v>
      </c>
      <c r="NY123" s="168">
        <f t="shared" si="2468"/>
        <v>0</v>
      </c>
      <c r="NZ123" s="168">
        <f t="shared" si="2468"/>
        <v>0</v>
      </c>
      <c r="OA123" s="168">
        <f t="shared" si="2468"/>
        <v>0</v>
      </c>
      <c r="OB123" s="168">
        <f t="shared" si="2468"/>
        <v>0</v>
      </c>
      <c r="OC123" s="168">
        <f t="shared" ref="OC123:PL123" si="2469">IF(OC3&lt;=$C123,IFERROR((OC38)/(OB38)-1,0),0)</f>
        <v>0</v>
      </c>
      <c r="OD123" s="168">
        <f t="shared" si="2469"/>
        <v>0</v>
      </c>
      <c r="OE123" s="168">
        <f t="shared" si="2469"/>
        <v>0</v>
      </c>
      <c r="OF123" s="168">
        <f t="shared" si="2469"/>
        <v>0</v>
      </c>
      <c r="OG123" s="168">
        <f t="shared" si="2469"/>
        <v>0</v>
      </c>
      <c r="OH123" s="168">
        <f t="shared" si="2469"/>
        <v>0</v>
      </c>
      <c r="OI123" s="168">
        <f t="shared" si="2469"/>
        <v>0</v>
      </c>
      <c r="OJ123" s="168">
        <f t="shared" si="2469"/>
        <v>0</v>
      </c>
      <c r="OK123" s="168">
        <f t="shared" si="2469"/>
        <v>0</v>
      </c>
      <c r="OL123" s="168">
        <f t="shared" si="2469"/>
        <v>0</v>
      </c>
      <c r="OM123" s="168">
        <f t="shared" si="2469"/>
        <v>0</v>
      </c>
      <c r="ON123" s="168">
        <f t="shared" si="2469"/>
        <v>0</v>
      </c>
      <c r="OO123" s="168">
        <f t="shared" si="2469"/>
        <v>0</v>
      </c>
      <c r="OP123" s="168">
        <f t="shared" si="2469"/>
        <v>0</v>
      </c>
      <c r="OQ123" s="168">
        <f t="shared" si="2469"/>
        <v>0</v>
      </c>
      <c r="OR123" s="168">
        <f t="shared" si="2469"/>
        <v>0</v>
      </c>
      <c r="OS123" s="168">
        <f t="shared" si="2469"/>
        <v>0</v>
      </c>
      <c r="OT123" s="168">
        <f t="shared" si="2469"/>
        <v>0</v>
      </c>
      <c r="OU123" s="168">
        <f t="shared" si="2469"/>
        <v>0</v>
      </c>
      <c r="OV123" s="168">
        <f t="shared" si="2469"/>
        <v>0</v>
      </c>
      <c r="OW123" s="168">
        <f t="shared" si="2469"/>
        <v>0</v>
      </c>
      <c r="OX123" s="168">
        <f t="shared" si="2469"/>
        <v>0</v>
      </c>
      <c r="OY123" s="168">
        <f t="shared" si="2469"/>
        <v>0</v>
      </c>
      <c r="OZ123" s="168">
        <f t="shared" si="2469"/>
        <v>0</v>
      </c>
      <c r="PA123" s="168">
        <f t="shared" si="2469"/>
        <v>0</v>
      </c>
      <c r="PB123" s="168">
        <f t="shared" si="2469"/>
        <v>0</v>
      </c>
      <c r="PC123" s="168">
        <f t="shared" si="2469"/>
        <v>0</v>
      </c>
      <c r="PD123" s="168">
        <f t="shared" si="2469"/>
        <v>0</v>
      </c>
      <c r="PE123" s="168">
        <f t="shared" si="2469"/>
        <v>0</v>
      </c>
      <c r="PF123" s="168">
        <f t="shared" si="2469"/>
        <v>0</v>
      </c>
      <c r="PG123" s="168">
        <f t="shared" si="2469"/>
        <v>0</v>
      </c>
      <c r="PH123" s="168">
        <f t="shared" si="2469"/>
        <v>0</v>
      </c>
      <c r="PI123" s="168">
        <f t="shared" si="2469"/>
        <v>0</v>
      </c>
      <c r="PJ123" s="168">
        <f t="shared" si="2469"/>
        <v>0</v>
      </c>
      <c r="PK123" s="168">
        <f t="shared" si="2469"/>
        <v>0</v>
      </c>
      <c r="PL123" s="168">
        <f t="shared" si="2469"/>
        <v>0</v>
      </c>
      <c r="PN123" s="168">
        <f t="shared" ref="PN123:QV123" si="2470">IF(PN3&lt;=$C123,IFERROR((PN38)/(PM38)-1,0),0)</f>
        <v>0</v>
      </c>
      <c r="PO123" s="168">
        <f t="shared" si="2470"/>
        <v>0</v>
      </c>
      <c r="PP123" s="168">
        <f t="shared" si="2470"/>
        <v>0</v>
      </c>
      <c r="PQ123" s="168">
        <f t="shared" si="2470"/>
        <v>0</v>
      </c>
      <c r="PR123" s="168">
        <f t="shared" si="2470"/>
        <v>0</v>
      </c>
      <c r="PS123" s="168">
        <f t="shared" si="2470"/>
        <v>0</v>
      </c>
      <c r="PT123" s="168">
        <f t="shared" si="2470"/>
        <v>0</v>
      </c>
      <c r="PU123" s="168">
        <f t="shared" si="2470"/>
        <v>0</v>
      </c>
      <c r="PV123" s="168">
        <f t="shared" si="2470"/>
        <v>0</v>
      </c>
      <c r="PW123" s="168">
        <f t="shared" si="2470"/>
        <v>0</v>
      </c>
      <c r="PX123" s="168">
        <f t="shared" si="2470"/>
        <v>0</v>
      </c>
      <c r="PY123" s="168">
        <f t="shared" si="2470"/>
        <v>0</v>
      </c>
      <c r="PZ123" s="168">
        <f t="shared" si="2470"/>
        <v>0</v>
      </c>
      <c r="QA123" s="168">
        <f t="shared" si="2470"/>
        <v>0</v>
      </c>
      <c r="QB123" s="168">
        <f t="shared" si="2470"/>
        <v>0</v>
      </c>
      <c r="QC123" s="168">
        <f t="shared" si="2470"/>
        <v>0</v>
      </c>
      <c r="QD123" s="168">
        <f t="shared" si="2470"/>
        <v>0</v>
      </c>
      <c r="QE123" s="168">
        <f t="shared" si="2470"/>
        <v>0</v>
      </c>
      <c r="QF123" s="168">
        <f t="shared" si="2470"/>
        <v>0</v>
      </c>
      <c r="QG123" s="168">
        <f t="shared" si="2470"/>
        <v>0</v>
      </c>
      <c r="QH123" s="168">
        <f t="shared" si="2470"/>
        <v>0</v>
      </c>
      <c r="QI123" s="168">
        <f t="shared" si="2470"/>
        <v>0</v>
      </c>
      <c r="QJ123" s="168">
        <f t="shared" si="2470"/>
        <v>0</v>
      </c>
      <c r="QK123" s="168">
        <f t="shared" si="2470"/>
        <v>0</v>
      </c>
      <c r="QL123" s="168">
        <f t="shared" si="2470"/>
        <v>0</v>
      </c>
      <c r="QM123" s="168">
        <f t="shared" si="2470"/>
        <v>0</v>
      </c>
      <c r="QN123" s="168">
        <f t="shared" si="2470"/>
        <v>0</v>
      </c>
      <c r="QO123" s="168">
        <f t="shared" si="2470"/>
        <v>0</v>
      </c>
      <c r="QP123" s="168">
        <f t="shared" si="2470"/>
        <v>0</v>
      </c>
      <c r="QQ123" s="168">
        <f t="shared" si="2470"/>
        <v>0</v>
      </c>
      <c r="QR123" s="168">
        <f t="shared" si="2470"/>
        <v>0</v>
      </c>
      <c r="QS123" s="168">
        <f t="shared" si="2470"/>
        <v>0</v>
      </c>
      <c r="QT123" s="168">
        <f t="shared" si="2470"/>
        <v>0</v>
      </c>
      <c r="QU123" s="168">
        <f t="shared" si="2470"/>
        <v>0</v>
      </c>
      <c r="QV123" s="168">
        <f t="shared" si="2470"/>
        <v>0</v>
      </c>
    </row>
    <row r="124" spans="2:464" ht="11.25" customHeight="1" outlineLevel="1" x14ac:dyDescent="0.2">
      <c r="B124" s="106" t="s">
        <v>107</v>
      </c>
      <c r="C124" s="155">
        <v>1</v>
      </c>
      <c r="I124" s="168">
        <f t="shared" ref="I124:BT124" si="2471">IFERROR(IF(I3&gt;=$C124,I71/(I38),1),1)</f>
        <v>-0.74987166530118721</v>
      </c>
      <c r="J124" s="168">
        <f t="shared" si="2471"/>
        <v>0.36369045835852482</v>
      </c>
      <c r="K124" s="168">
        <f t="shared" si="2471"/>
        <v>0.36369045835852482</v>
      </c>
      <c r="L124" s="168">
        <f t="shared" si="2471"/>
        <v>0.36369045835852482</v>
      </c>
      <c r="M124" s="168">
        <f t="shared" si="2471"/>
        <v>0.36369045835852476</v>
      </c>
      <c r="N124" s="168">
        <f t="shared" si="2471"/>
        <v>0.36369045835852476</v>
      </c>
      <c r="O124" s="168">
        <f t="shared" si="2471"/>
        <v>0.36369045835852482</v>
      </c>
      <c r="P124" s="168">
        <f t="shared" si="2471"/>
        <v>0.36369045835852482</v>
      </c>
      <c r="Q124" s="168">
        <f t="shared" si="2471"/>
        <v>0.36369045835852482</v>
      </c>
      <c r="R124" s="168">
        <f t="shared" si="2471"/>
        <v>0.36369045835852482</v>
      </c>
      <c r="S124" s="168">
        <f t="shared" si="2471"/>
        <v>0.36369045835852482</v>
      </c>
      <c r="T124" s="168">
        <f t="shared" si="2471"/>
        <v>0.36369045835852482</v>
      </c>
      <c r="U124" s="168">
        <f t="shared" si="2471"/>
        <v>0.41553461032727268</v>
      </c>
      <c r="V124" s="168">
        <f t="shared" si="2471"/>
        <v>0.41553461032727274</v>
      </c>
      <c r="W124" s="168">
        <f t="shared" si="2471"/>
        <v>0.41553461032727274</v>
      </c>
      <c r="X124" s="168">
        <f t="shared" si="2471"/>
        <v>0.41553461032727274</v>
      </c>
      <c r="Y124" s="168">
        <f t="shared" si="2471"/>
        <v>0.41553461032727274</v>
      </c>
      <c r="Z124" s="168">
        <f t="shared" si="2471"/>
        <v>0.41553461032727274</v>
      </c>
      <c r="AA124" s="168">
        <f t="shared" si="2471"/>
        <v>0.41553461032727274</v>
      </c>
      <c r="AB124" s="168">
        <f t="shared" si="2471"/>
        <v>0.41553461032727274</v>
      </c>
      <c r="AC124" s="168">
        <f t="shared" si="2471"/>
        <v>0.41553461032727279</v>
      </c>
      <c r="AD124" s="168">
        <f t="shared" si="2471"/>
        <v>0.41553461032727279</v>
      </c>
      <c r="AE124" s="168">
        <f t="shared" si="2471"/>
        <v>0.41553461032727274</v>
      </c>
      <c r="AF124" s="168">
        <f t="shared" si="2471"/>
        <v>0.41553461032727274</v>
      </c>
      <c r="AG124" s="168">
        <f t="shared" si="2471"/>
        <v>0.45542810393383254</v>
      </c>
      <c r="AH124" s="168">
        <f t="shared" si="2471"/>
        <v>0.4554281039338326</v>
      </c>
      <c r="AI124" s="168">
        <f t="shared" si="2471"/>
        <v>0.45542810393383254</v>
      </c>
      <c r="AJ124" s="168">
        <f t="shared" si="2471"/>
        <v>0.45542810393383254</v>
      </c>
      <c r="AK124" s="168">
        <f t="shared" si="2471"/>
        <v>0.4554281039338326</v>
      </c>
      <c r="AL124" s="168">
        <f t="shared" si="2471"/>
        <v>0.45542810393383265</v>
      </c>
      <c r="AM124" s="168">
        <f t="shared" si="2471"/>
        <v>0.4554281039338326</v>
      </c>
      <c r="AN124" s="168">
        <f t="shared" si="2471"/>
        <v>0.45542810393383254</v>
      </c>
      <c r="AO124" s="168">
        <f t="shared" si="2471"/>
        <v>0.4554281039338326</v>
      </c>
      <c r="AP124" s="168">
        <f t="shared" si="2471"/>
        <v>0.4554281039338326</v>
      </c>
      <c r="AQ124" s="168">
        <f t="shared" si="2471"/>
        <v>0.4554281039338326</v>
      </c>
      <c r="AR124" s="168">
        <f t="shared" si="2471"/>
        <v>0.4554281039338326</v>
      </c>
      <c r="AS124" s="168">
        <f t="shared" si="2471"/>
        <v>0.47628512674746398</v>
      </c>
      <c r="AT124" s="168">
        <f t="shared" si="2471"/>
        <v>0.47628512674746398</v>
      </c>
      <c r="AU124" s="168">
        <f t="shared" si="2471"/>
        <v>0.47628512674746398</v>
      </c>
      <c r="AV124" s="168">
        <f t="shared" si="2471"/>
        <v>0.47628512674746398</v>
      </c>
      <c r="AW124" s="168">
        <f t="shared" si="2471"/>
        <v>0.47628512674746398</v>
      </c>
      <c r="AX124" s="168">
        <f t="shared" si="2471"/>
        <v>0.47628512674746398</v>
      </c>
      <c r="AY124" s="168">
        <f t="shared" si="2471"/>
        <v>0.47628512674746398</v>
      </c>
      <c r="AZ124" s="168">
        <f t="shared" si="2471"/>
        <v>0.47628512674746398</v>
      </c>
      <c r="BA124" s="168">
        <f t="shared" si="2471"/>
        <v>0.47628512674746398</v>
      </c>
      <c r="BB124" s="168">
        <f t="shared" si="2471"/>
        <v>0.47628512674746398</v>
      </c>
      <c r="BC124" s="168">
        <f t="shared" si="2471"/>
        <v>0.47628512674746398</v>
      </c>
      <c r="BD124" s="168">
        <f t="shared" si="2471"/>
        <v>0.47628512674746398</v>
      </c>
      <c r="BE124" s="168">
        <f t="shared" si="2471"/>
        <v>0.46888190365727878</v>
      </c>
      <c r="BF124" s="168">
        <f t="shared" si="2471"/>
        <v>0.46888190365727878</v>
      </c>
      <c r="BG124" s="168">
        <f t="shared" si="2471"/>
        <v>0.46888190365727878</v>
      </c>
      <c r="BH124" s="168">
        <f t="shared" si="2471"/>
        <v>0.46888190365727878</v>
      </c>
      <c r="BI124" s="168">
        <f t="shared" si="2471"/>
        <v>0.46888190365727878</v>
      </c>
      <c r="BJ124" s="168">
        <f t="shared" si="2471"/>
        <v>0.46888190365727878</v>
      </c>
      <c r="BK124" s="168">
        <f t="shared" si="2471"/>
        <v>0.46888190365727878</v>
      </c>
      <c r="BL124" s="168">
        <f t="shared" si="2471"/>
        <v>0.46888190365727878</v>
      </c>
      <c r="BM124" s="168">
        <f t="shared" si="2471"/>
        <v>0.46888190365727878</v>
      </c>
      <c r="BN124" s="168">
        <f t="shared" si="2471"/>
        <v>0.46888190365727878</v>
      </c>
      <c r="BO124" s="168">
        <f t="shared" si="2471"/>
        <v>0.46888190365727878</v>
      </c>
      <c r="BP124" s="168">
        <f t="shared" si="2471"/>
        <v>0.46888190365727878</v>
      </c>
      <c r="BQ124" s="168">
        <f t="shared" si="2471"/>
        <v>0.46888190365727889</v>
      </c>
      <c r="BR124" s="168">
        <f t="shared" si="2471"/>
        <v>0.46888190365727889</v>
      </c>
      <c r="BS124" s="168">
        <f t="shared" si="2471"/>
        <v>0.46888190365727889</v>
      </c>
      <c r="BT124" s="168">
        <f t="shared" si="2471"/>
        <v>0.46888190365727889</v>
      </c>
      <c r="BU124" s="168">
        <f t="shared" ref="BU124:EF124" si="2472">IFERROR(IF(BU3&gt;=$C124,BU71/(BU38),1),1)</f>
        <v>0.46888190365727889</v>
      </c>
      <c r="BV124" s="168">
        <f t="shared" si="2472"/>
        <v>0.46888190365727889</v>
      </c>
      <c r="BW124" s="168">
        <f t="shared" si="2472"/>
        <v>0.46888190365727889</v>
      </c>
      <c r="BX124" s="168">
        <f t="shared" si="2472"/>
        <v>0.46888190365727889</v>
      </c>
      <c r="BY124" s="168">
        <f t="shared" si="2472"/>
        <v>0.46888190365727889</v>
      </c>
      <c r="BZ124" s="168">
        <f t="shared" si="2472"/>
        <v>0.46888190365727889</v>
      </c>
      <c r="CA124" s="168">
        <f t="shared" si="2472"/>
        <v>0.46888190365727889</v>
      </c>
      <c r="CB124" s="168">
        <f t="shared" si="2472"/>
        <v>0.46888190365727889</v>
      </c>
      <c r="CC124" s="168">
        <f t="shared" si="2472"/>
        <v>0.46888190365727889</v>
      </c>
      <c r="CD124" s="168">
        <f t="shared" si="2472"/>
        <v>0.46888190365727889</v>
      </c>
      <c r="CE124" s="168">
        <f t="shared" si="2472"/>
        <v>0.46888190365727889</v>
      </c>
      <c r="CF124" s="168">
        <f t="shared" si="2472"/>
        <v>0.46888190365727889</v>
      </c>
      <c r="CG124" s="168">
        <f t="shared" si="2472"/>
        <v>0.46888190365727889</v>
      </c>
      <c r="CH124" s="168">
        <f t="shared" si="2472"/>
        <v>0.46888190365727889</v>
      </c>
      <c r="CI124" s="168">
        <f t="shared" si="2472"/>
        <v>0.46888190365727889</v>
      </c>
      <c r="CJ124" s="168">
        <f t="shared" si="2472"/>
        <v>0.46888190365727889</v>
      </c>
      <c r="CK124" s="168">
        <f t="shared" si="2472"/>
        <v>0.46888190365727889</v>
      </c>
      <c r="CL124" s="168">
        <f t="shared" si="2472"/>
        <v>0.46888190365727889</v>
      </c>
      <c r="CM124" s="168">
        <f t="shared" si="2472"/>
        <v>0.46888190365727889</v>
      </c>
      <c r="CN124" s="168">
        <f t="shared" si="2472"/>
        <v>0.46888190365727889</v>
      </c>
      <c r="CO124" s="168">
        <f t="shared" si="2472"/>
        <v>0.468881903657279</v>
      </c>
      <c r="CP124" s="168">
        <f t="shared" si="2472"/>
        <v>0.468881903657279</v>
      </c>
      <c r="CQ124" s="168">
        <f t="shared" si="2472"/>
        <v>0.468881903657279</v>
      </c>
      <c r="CR124" s="168">
        <f t="shared" si="2472"/>
        <v>0.468881903657279</v>
      </c>
      <c r="CS124" s="168">
        <f t="shared" si="2472"/>
        <v>0.468881903657279</v>
      </c>
      <c r="CT124" s="168">
        <f t="shared" si="2472"/>
        <v>0.468881903657279</v>
      </c>
      <c r="CU124" s="168">
        <f t="shared" si="2472"/>
        <v>0.468881903657279</v>
      </c>
      <c r="CV124" s="168">
        <f t="shared" si="2472"/>
        <v>0.468881903657279</v>
      </c>
      <c r="CW124" s="168">
        <f t="shared" si="2472"/>
        <v>0.468881903657279</v>
      </c>
      <c r="CX124" s="168">
        <f t="shared" si="2472"/>
        <v>0.468881903657279</v>
      </c>
      <c r="CY124" s="168">
        <f t="shared" si="2472"/>
        <v>0.468881903657279</v>
      </c>
      <c r="CZ124" s="168">
        <f t="shared" si="2472"/>
        <v>0.468881903657279</v>
      </c>
      <c r="DA124" s="168">
        <f t="shared" si="2472"/>
        <v>0.46888190365727889</v>
      </c>
      <c r="DB124" s="168">
        <f t="shared" si="2472"/>
        <v>0.46888190365727889</v>
      </c>
      <c r="DC124" s="168">
        <f t="shared" si="2472"/>
        <v>0.46888190365727889</v>
      </c>
      <c r="DD124" s="168">
        <f t="shared" si="2472"/>
        <v>0.46888190365727889</v>
      </c>
      <c r="DE124" s="168">
        <f t="shared" si="2472"/>
        <v>0.46888190365727889</v>
      </c>
      <c r="DF124" s="168">
        <f t="shared" si="2472"/>
        <v>0.46888190365727889</v>
      </c>
      <c r="DG124" s="168">
        <f t="shared" si="2472"/>
        <v>0.46888190365727889</v>
      </c>
      <c r="DH124" s="168">
        <f t="shared" si="2472"/>
        <v>0.46888190365727889</v>
      </c>
      <c r="DI124" s="168">
        <f t="shared" si="2472"/>
        <v>0.46888190365727889</v>
      </c>
      <c r="DJ124" s="168">
        <f t="shared" si="2472"/>
        <v>0.46888190365727889</v>
      </c>
      <c r="DK124" s="168">
        <f t="shared" si="2472"/>
        <v>0.46888190365727889</v>
      </c>
      <c r="DL124" s="168">
        <f t="shared" si="2472"/>
        <v>0.46888190365727889</v>
      </c>
      <c r="DM124" s="168">
        <f t="shared" si="2472"/>
        <v>0.46888190365727889</v>
      </c>
      <c r="DN124" s="168">
        <f t="shared" si="2472"/>
        <v>0.46888190365727889</v>
      </c>
      <c r="DO124" s="168">
        <f t="shared" si="2472"/>
        <v>0.46888190365727889</v>
      </c>
      <c r="DP124" s="168">
        <f t="shared" si="2472"/>
        <v>0.46888190365727889</v>
      </c>
      <c r="DQ124" s="168">
        <f t="shared" si="2472"/>
        <v>0.46888190365727889</v>
      </c>
      <c r="DR124" s="168">
        <f t="shared" si="2472"/>
        <v>0.46888190365727889</v>
      </c>
      <c r="DS124" s="168">
        <f t="shared" si="2472"/>
        <v>0.46888190365727889</v>
      </c>
      <c r="DT124" s="168">
        <f t="shared" si="2472"/>
        <v>0.46888190365727889</v>
      </c>
      <c r="DU124" s="168">
        <f t="shared" si="2472"/>
        <v>0.46888190365727889</v>
      </c>
      <c r="DV124" s="168">
        <f t="shared" si="2472"/>
        <v>0.46888190365727889</v>
      </c>
      <c r="DW124" s="168">
        <f t="shared" si="2472"/>
        <v>0.46888190365727889</v>
      </c>
      <c r="DX124" s="168">
        <f t="shared" si="2472"/>
        <v>0.46888190365727889</v>
      </c>
      <c r="DY124" s="168">
        <f t="shared" si="2472"/>
        <v>0.468881903657279</v>
      </c>
      <c r="DZ124" s="168">
        <f t="shared" si="2472"/>
        <v>0.468881903657279</v>
      </c>
      <c r="EA124" s="168">
        <f t="shared" si="2472"/>
        <v>0.468881903657279</v>
      </c>
      <c r="EB124" s="168">
        <f t="shared" si="2472"/>
        <v>0.468881903657279</v>
      </c>
      <c r="EC124" s="168">
        <f t="shared" si="2472"/>
        <v>0.468881903657279</v>
      </c>
      <c r="ED124" s="168">
        <f t="shared" si="2472"/>
        <v>0.468881903657279</v>
      </c>
      <c r="EE124" s="168">
        <f t="shared" si="2472"/>
        <v>0.468881903657279</v>
      </c>
      <c r="EF124" s="168">
        <f t="shared" si="2472"/>
        <v>0.468881903657279</v>
      </c>
      <c r="EG124" s="168">
        <f t="shared" ref="EG124:GR124" si="2473">IFERROR(IF(EG3&gt;=$C124,EG71/(EG38),1),1)</f>
        <v>0.468881903657279</v>
      </c>
      <c r="EH124" s="168">
        <f t="shared" si="2473"/>
        <v>0.468881903657279</v>
      </c>
      <c r="EI124" s="168">
        <f t="shared" si="2473"/>
        <v>0.468881903657279</v>
      </c>
      <c r="EJ124" s="168">
        <f t="shared" si="2473"/>
        <v>0.468881903657279</v>
      </c>
      <c r="EK124" s="168">
        <f t="shared" si="2473"/>
        <v>0.46888190365727889</v>
      </c>
      <c r="EL124" s="168">
        <f t="shared" si="2473"/>
        <v>0.46888190365727889</v>
      </c>
      <c r="EM124" s="168">
        <f t="shared" si="2473"/>
        <v>0.46888190365727889</v>
      </c>
      <c r="EN124" s="168">
        <f t="shared" si="2473"/>
        <v>0.46888190365727889</v>
      </c>
      <c r="EO124" s="168">
        <f t="shared" si="2473"/>
        <v>0.46888190365727889</v>
      </c>
      <c r="EP124" s="168">
        <f t="shared" si="2473"/>
        <v>0.46888190365727889</v>
      </c>
      <c r="EQ124" s="168">
        <f t="shared" si="2473"/>
        <v>0.46888190365727889</v>
      </c>
      <c r="ER124" s="168">
        <f t="shared" si="2473"/>
        <v>0.46888190365727889</v>
      </c>
      <c r="ES124" s="168">
        <f t="shared" si="2473"/>
        <v>0.46888190365727889</v>
      </c>
      <c r="ET124" s="168">
        <f t="shared" si="2473"/>
        <v>0.46888190365727889</v>
      </c>
      <c r="EU124" s="168">
        <f t="shared" si="2473"/>
        <v>0.46888190365727889</v>
      </c>
      <c r="EV124" s="168">
        <f t="shared" si="2473"/>
        <v>0.46888190365727889</v>
      </c>
      <c r="EW124" s="168">
        <f t="shared" si="2473"/>
        <v>0.46888190365727889</v>
      </c>
      <c r="EX124" s="168">
        <f t="shared" si="2473"/>
        <v>0.46888190365727889</v>
      </c>
      <c r="EY124" s="168">
        <f t="shared" si="2473"/>
        <v>0.46888190365727889</v>
      </c>
      <c r="EZ124" s="168">
        <f t="shared" si="2473"/>
        <v>0.46888190365727889</v>
      </c>
      <c r="FA124" s="168">
        <f t="shared" si="2473"/>
        <v>0.46888190365727889</v>
      </c>
      <c r="FB124" s="168">
        <f t="shared" si="2473"/>
        <v>0.46888190365727889</v>
      </c>
      <c r="FC124" s="168">
        <f t="shared" si="2473"/>
        <v>0.46888190365727889</v>
      </c>
      <c r="FD124" s="168">
        <f t="shared" si="2473"/>
        <v>0.46888190365727889</v>
      </c>
      <c r="FE124" s="168">
        <f t="shared" si="2473"/>
        <v>0.46888190365727889</v>
      </c>
      <c r="FF124" s="168">
        <f t="shared" si="2473"/>
        <v>0.46888190365727889</v>
      </c>
      <c r="FG124" s="168">
        <f t="shared" si="2473"/>
        <v>0.46888190365727889</v>
      </c>
      <c r="FH124" s="168">
        <f t="shared" si="2473"/>
        <v>0.46888190365727889</v>
      </c>
      <c r="FI124" s="168">
        <f t="shared" si="2473"/>
        <v>0.46888190365727889</v>
      </c>
      <c r="FJ124" s="168">
        <f t="shared" si="2473"/>
        <v>0.46888190365727889</v>
      </c>
      <c r="FK124" s="168">
        <f t="shared" si="2473"/>
        <v>0.46888190365727889</v>
      </c>
      <c r="FL124" s="168">
        <f t="shared" si="2473"/>
        <v>0.46888190365727889</v>
      </c>
      <c r="FM124" s="168">
        <f t="shared" si="2473"/>
        <v>0.46888190365727889</v>
      </c>
      <c r="FN124" s="168">
        <f t="shared" si="2473"/>
        <v>0.46888190365727889</v>
      </c>
      <c r="FO124" s="168">
        <f t="shared" si="2473"/>
        <v>0.46888190365727889</v>
      </c>
      <c r="FP124" s="168">
        <f t="shared" si="2473"/>
        <v>0.46888190365727889</v>
      </c>
      <c r="FQ124" s="168">
        <f t="shared" si="2473"/>
        <v>0.46888190365727889</v>
      </c>
      <c r="FR124" s="168">
        <f t="shared" si="2473"/>
        <v>0.46888190365727889</v>
      </c>
      <c r="FS124" s="168">
        <f t="shared" si="2473"/>
        <v>0.46888190365727889</v>
      </c>
      <c r="FT124" s="168">
        <f t="shared" si="2473"/>
        <v>0.46888190365727889</v>
      </c>
      <c r="FU124" s="168">
        <f t="shared" si="2473"/>
        <v>0.46888190365727889</v>
      </c>
      <c r="FV124" s="168">
        <f t="shared" si="2473"/>
        <v>0.46888190365727889</v>
      </c>
      <c r="FW124" s="168">
        <f t="shared" si="2473"/>
        <v>0.46888190365727889</v>
      </c>
      <c r="FX124" s="168">
        <f t="shared" si="2473"/>
        <v>0.46888190365727889</v>
      </c>
      <c r="FY124" s="168">
        <f t="shared" si="2473"/>
        <v>0.46888190365727889</v>
      </c>
      <c r="FZ124" s="168">
        <f t="shared" si="2473"/>
        <v>0.46888190365727889</v>
      </c>
      <c r="GA124" s="168">
        <f t="shared" si="2473"/>
        <v>0.46888190365727889</v>
      </c>
      <c r="GB124" s="168">
        <f t="shared" si="2473"/>
        <v>0.46888190365727889</v>
      </c>
      <c r="GC124" s="168">
        <f t="shared" si="2473"/>
        <v>0.46888190365727889</v>
      </c>
      <c r="GD124" s="168">
        <f t="shared" si="2473"/>
        <v>0.46888190365727889</v>
      </c>
      <c r="GE124" s="168">
        <f t="shared" si="2473"/>
        <v>0.46888190365727889</v>
      </c>
      <c r="GF124" s="168">
        <f t="shared" si="2473"/>
        <v>0.46888190365727889</v>
      </c>
      <c r="GG124" s="168">
        <f t="shared" si="2473"/>
        <v>0.46888190365727878</v>
      </c>
      <c r="GH124" s="168">
        <f t="shared" si="2473"/>
        <v>0.46888190365727878</v>
      </c>
      <c r="GI124" s="168">
        <f t="shared" si="2473"/>
        <v>0.46888190365727878</v>
      </c>
      <c r="GJ124" s="168">
        <f t="shared" si="2473"/>
        <v>0.46888190365727878</v>
      </c>
      <c r="GK124" s="168">
        <f t="shared" si="2473"/>
        <v>0.46888190365727878</v>
      </c>
      <c r="GL124" s="168">
        <f t="shared" si="2473"/>
        <v>0.46888190365727878</v>
      </c>
      <c r="GM124" s="168">
        <f t="shared" si="2473"/>
        <v>0.46888190365727878</v>
      </c>
      <c r="GN124" s="168">
        <f t="shared" si="2473"/>
        <v>0.46888190365727878</v>
      </c>
      <c r="GO124" s="168">
        <f t="shared" si="2473"/>
        <v>0.46888190365727878</v>
      </c>
      <c r="GP124" s="168">
        <f t="shared" si="2473"/>
        <v>0.46888190365727878</v>
      </c>
      <c r="GQ124" s="168">
        <f t="shared" si="2473"/>
        <v>0.46888190365727878</v>
      </c>
      <c r="GR124" s="168">
        <f t="shared" si="2473"/>
        <v>0.46888190365727878</v>
      </c>
      <c r="GS124" s="168">
        <f t="shared" ref="GS124:JD124" si="2474">IFERROR(IF(GS3&gt;=$C124,GS71/(GS38),1),1)</f>
        <v>0.46888190365727889</v>
      </c>
      <c r="GT124" s="168">
        <f t="shared" si="2474"/>
        <v>0.46888190365727889</v>
      </c>
      <c r="GU124" s="168">
        <f t="shared" si="2474"/>
        <v>0.46888190365727889</v>
      </c>
      <c r="GV124" s="168">
        <f t="shared" si="2474"/>
        <v>0.46888190365727889</v>
      </c>
      <c r="GW124" s="168">
        <f t="shared" si="2474"/>
        <v>0.46888190365727889</v>
      </c>
      <c r="GX124" s="168">
        <f t="shared" si="2474"/>
        <v>0.46888190365727889</v>
      </c>
      <c r="GY124" s="168">
        <f t="shared" si="2474"/>
        <v>0.46888190365727889</v>
      </c>
      <c r="GZ124" s="168">
        <f t="shared" si="2474"/>
        <v>0.46888190365727889</v>
      </c>
      <c r="HA124" s="168">
        <f t="shared" si="2474"/>
        <v>0.46888190365727889</v>
      </c>
      <c r="HB124" s="168">
        <f t="shared" si="2474"/>
        <v>0.46888190365727889</v>
      </c>
      <c r="HC124" s="168">
        <f t="shared" si="2474"/>
        <v>0.46888190365727889</v>
      </c>
      <c r="HD124" s="168">
        <f t="shared" si="2474"/>
        <v>0.46888190365727889</v>
      </c>
      <c r="HE124" s="168">
        <f t="shared" si="2474"/>
        <v>0.46888190365727889</v>
      </c>
      <c r="HF124" s="168">
        <f t="shared" si="2474"/>
        <v>0.46888190365727889</v>
      </c>
      <c r="HG124" s="168">
        <f t="shared" si="2474"/>
        <v>0.46888190365727889</v>
      </c>
      <c r="HH124" s="168">
        <f t="shared" si="2474"/>
        <v>0.46888190365727889</v>
      </c>
      <c r="HI124" s="168">
        <f t="shared" si="2474"/>
        <v>0.46888190365727889</v>
      </c>
      <c r="HJ124" s="168">
        <f t="shared" si="2474"/>
        <v>0.46888190365727889</v>
      </c>
      <c r="HK124" s="168">
        <f t="shared" si="2474"/>
        <v>0.46888190365727889</v>
      </c>
      <c r="HL124" s="168">
        <f t="shared" si="2474"/>
        <v>0.46888190365727889</v>
      </c>
      <c r="HM124" s="168">
        <f t="shared" si="2474"/>
        <v>0.46888190365727889</v>
      </c>
      <c r="HN124" s="168">
        <f t="shared" si="2474"/>
        <v>0.46888190365727889</v>
      </c>
      <c r="HO124" s="168">
        <f t="shared" si="2474"/>
        <v>0.46888190365727889</v>
      </c>
      <c r="HP124" s="168">
        <f t="shared" si="2474"/>
        <v>0.46888190365727889</v>
      </c>
      <c r="HQ124" s="168">
        <f t="shared" si="2474"/>
        <v>0.46888190365727889</v>
      </c>
      <c r="HR124" s="168">
        <f t="shared" si="2474"/>
        <v>0.46888190365727889</v>
      </c>
      <c r="HS124" s="168">
        <f t="shared" si="2474"/>
        <v>0.46888190365727889</v>
      </c>
      <c r="HT124" s="168">
        <f t="shared" si="2474"/>
        <v>0.46888190365727889</v>
      </c>
      <c r="HU124" s="168">
        <f t="shared" si="2474"/>
        <v>0.46888190365727889</v>
      </c>
      <c r="HV124" s="168">
        <f t="shared" si="2474"/>
        <v>0.46888190365727889</v>
      </c>
      <c r="HW124" s="168">
        <f t="shared" si="2474"/>
        <v>0.46888190365727889</v>
      </c>
      <c r="HX124" s="168">
        <f t="shared" si="2474"/>
        <v>0.46888190365727889</v>
      </c>
      <c r="HY124" s="168">
        <f t="shared" si="2474"/>
        <v>0.46888190365727889</v>
      </c>
      <c r="HZ124" s="168">
        <f t="shared" si="2474"/>
        <v>0.46888190365727889</v>
      </c>
      <c r="IA124" s="168">
        <f t="shared" si="2474"/>
        <v>0.46888190365727889</v>
      </c>
      <c r="IB124" s="168">
        <f t="shared" si="2474"/>
        <v>0.46888190365727889</v>
      </c>
      <c r="IC124" s="168">
        <f t="shared" si="2474"/>
        <v>0.46888190365727889</v>
      </c>
      <c r="ID124" s="168">
        <f t="shared" si="2474"/>
        <v>0.46888190365727889</v>
      </c>
      <c r="IE124" s="168">
        <f t="shared" si="2474"/>
        <v>0.46888190365727889</v>
      </c>
      <c r="IF124" s="168">
        <f t="shared" si="2474"/>
        <v>0.46888190365727889</v>
      </c>
      <c r="IG124" s="168">
        <f t="shared" si="2474"/>
        <v>0.46888190365727889</v>
      </c>
      <c r="IH124" s="168">
        <f t="shared" si="2474"/>
        <v>0.46888190365727889</v>
      </c>
      <c r="II124" s="168">
        <f t="shared" si="2474"/>
        <v>0.46888190365727889</v>
      </c>
      <c r="IJ124" s="168">
        <f t="shared" si="2474"/>
        <v>0.46888190365727889</v>
      </c>
      <c r="IK124" s="168">
        <f t="shared" si="2474"/>
        <v>0.46888190365727889</v>
      </c>
      <c r="IL124" s="168">
        <f t="shared" si="2474"/>
        <v>0.46888190365727889</v>
      </c>
      <c r="IM124" s="168">
        <f t="shared" si="2474"/>
        <v>0.46888190365727889</v>
      </c>
      <c r="IN124" s="168">
        <f t="shared" si="2474"/>
        <v>0.46888190365727889</v>
      </c>
      <c r="IO124" s="168">
        <f t="shared" si="2474"/>
        <v>1</v>
      </c>
      <c r="IP124" s="168">
        <f t="shared" si="2474"/>
        <v>1</v>
      </c>
      <c r="IQ124" s="168">
        <f t="shared" si="2474"/>
        <v>1</v>
      </c>
      <c r="IR124" s="168">
        <f t="shared" si="2474"/>
        <v>1</v>
      </c>
      <c r="IS124" s="168">
        <f t="shared" si="2474"/>
        <v>1</v>
      </c>
      <c r="IT124" s="168">
        <f t="shared" si="2474"/>
        <v>1</v>
      </c>
      <c r="IU124" s="168">
        <f t="shared" si="2474"/>
        <v>1</v>
      </c>
      <c r="IV124" s="168">
        <f t="shared" si="2474"/>
        <v>1</v>
      </c>
      <c r="IW124" s="168">
        <f t="shared" si="2474"/>
        <v>1</v>
      </c>
      <c r="IX124" s="168">
        <f t="shared" si="2474"/>
        <v>1</v>
      </c>
      <c r="IY124" s="168">
        <f t="shared" si="2474"/>
        <v>1</v>
      </c>
      <c r="IZ124" s="168">
        <f t="shared" si="2474"/>
        <v>1</v>
      </c>
      <c r="JA124" s="168">
        <f t="shared" si="2474"/>
        <v>1</v>
      </c>
      <c r="JB124" s="168">
        <f t="shared" si="2474"/>
        <v>1</v>
      </c>
      <c r="JC124" s="168">
        <f t="shared" si="2474"/>
        <v>1</v>
      </c>
      <c r="JD124" s="168">
        <f t="shared" si="2474"/>
        <v>1</v>
      </c>
      <c r="JE124" s="168">
        <f t="shared" ref="JE124:LP124" si="2475">IFERROR(IF(JE3&gt;=$C124,JE71/(JE38),1),1)</f>
        <v>1</v>
      </c>
      <c r="JF124" s="168">
        <f t="shared" si="2475"/>
        <v>1</v>
      </c>
      <c r="JG124" s="168">
        <f t="shared" si="2475"/>
        <v>1</v>
      </c>
      <c r="JH124" s="168">
        <f t="shared" si="2475"/>
        <v>1</v>
      </c>
      <c r="JI124" s="168">
        <f t="shared" si="2475"/>
        <v>1</v>
      </c>
      <c r="JJ124" s="168">
        <f t="shared" si="2475"/>
        <v>1</v>
      </c>
      <c r="JK124" s="168">
        <f t="shared" si="2475"/>
        <v>1</v>
      </c>
      <c r="JL124" s="168">
        <f t="shared" si="2475"/>
        <v>1</v>
      </c>
      <c r="JM124" s="168">
        <f t="shared" si="2475"/>
        <v>1</v>
      </c>
      <c r="JN124" s="168">
        <f t="shared" si="2475"/>
        <v>1</v>
      </c>
      <c r="JO124" s="168">
        <f t="shared" si="2475"/>
        <v>1</v>
      </c>
      <c r="JP124" s="168">
        <f t="shared" si="2475"/>
        <v>1</v>
      </c>
      <c r="JQ124" s="168">
        <f t="shared" si="2475"/>
        <v>1</v>
      </c>
      <c r="JR124" s="168">
        <f t="shared" si="2475"/>
        <v>1</v>
      </c>
      <c r="JS124" s="168">
        <f t="shared" si="2475"/>
        <v>1</v>
      </c>
      <c r="JT124" s="168">
        <f t="shared" si="2475"/>
        <v>1</v>
      </c>
      <c r="JU124" s="168">
        <f t="shared" si="2475"/>
        <v>1</v>
      </c>
      <c r="JV124" s="168">
        <f t="shared" si="2475"/>
        <v>1</v>
      </c>
      <c r="JW124" s="168">
        <f t="shared" si="2475"/>
        <v>1</v>
      </c>
      <c r="JX124" s="168">
        <f t="shared" si="2475"/>
        <v>1</v>
      </c>
      <c r="JY124" s="168">
        <f t="shared" si="2475"/>
        <v>1</v>
      </c>
      <c r="JZ124" s="168">
        <f t="shared" si="2475"/>
        <v>1</v>
      </c>
      <c r="KA124" s="168">
        <f t="shared" si="2475"/>
        <v>1</v>
      </c>
      <c r="KB124" s="168">
        <f t="shared" si="2475"/>
        <v>1</v>
      </c>
      <c r="KC124" s="168">
        <f t="shared" si="2475"/>
        <v>1</v>
      </c>
      <c r="KD124" s="168">
        <f t="shared" si="2475"/>
        <v>1</v>
      </c>
      <c r="KE124" s="168">
        <f t="shared" si="2475"/>
        <v>1</v>
      </c>
      <c r="KF124" s="168">
        <f t="shared" si="2475"/>
        <v>1</v>
      </c>
      <c r="KG124" s="168">
        <f t="shared" si="2475"/>
        <v>1</v>
      </c>
      <c r="KH124" s="168">
        <f t="shared" si="2475"/>
        <v>1</v>
      </c>
      <c r="KI124" s="168">
        <f t="shared" si="2475"/>
        <v>1</v>
      </c>
      <c r="KJ124" s="168">
        <f t="shared" si="2475"/>
        <v>1</v>
      </c>
      <c r="KK124" s="168">
        <f t="shared" si="2475"/>
        <v>1</v>
      </c>
      <c r="KL124" s="168">
        <f t="shared" si="2475"/>
        <v>1</v>
      </c>
      <c r="KM124" s="168">
        <f t="shared" si="2475"/>
        <v>1</v>
      </c>
      <c r="KN124" s="168">
        <f t="shared" si="2475"/>
        <v>1</v>
      </c>
      <c r="KO124" s="168">
        <f t="shared" si="2475"/>
        <v>1</v>
      </c>
      <c r="KP124" s="168">
        <f t="shared" si="2475"/>
        <v>1</v>
      </c>
      <c r="KQ124" s="168">
        <f t="shared" si="2475"/>
        <v>1</v>
      </c>
      <c r="KR124" s="168">
        <f t="shared" si="2475"/>
        <v>1</v>
      </c>
      <c r="KS124" s="168">
        <f t="shared" si="2475"/>
        <v>1</v>
      </c>
      <c r="KT124" s="168">
        <f t="shared" si="2475"/>
        <v>1</v>
      </c>
      <c r="KU124" s="168">
        <f t="shared" si="2475"/>
        <v>1</v>
      </c>
      <c r="KV124" s="168">
        <f t="shared" si="2475"/>
        <v>1</v>
      </c>
      <c r="KW124" s="168">
        <f t="shared" si="2475"/>
        <v>1</v>
      </c>
      <c r="KX124" s="168">
        <f t="shared" si="2475"/>
        <v>1</v>
      </c>
      <c r="KY124" s="168">
        <f t="shared" si="2475"/>
        <v>1</v>
      </c>
      <c r="KZ124" s="168">
        <f t="shared" si="2475"/>
        <v>1</v>
      </c>
      <c r="LA124" s="168">
        <f t="shared" si="2475"/>
        <v>1</v>
      </c>
      <c r="LB124" s="168">
        <f t="shared" si="2475"/>
        <v>1</v>
      </c>
      <c r="LC124" s="168">
        <f t="shared" si="2475"/>
        <v>1</v>
      </c>
      <c r="LD124" s="168">
        <f t="shared" si="2475"/>
        <v>1</v>
      </c>
      <c r="LE124" s="168">
        <f t="shared" si="2475"/>
        <v>1</v>
      </c>
      <c r="LF124" s="168">
        <f t="shared" si="2475"/>
        <v>1</v>
      </c>
      <c r="LG124" s="168">
        <f t="shared" si="2475"/>
        <v>1</v>
      </c>
      <c r="LH124" s="168">
        <f t="shared" si="2475"/>
        <v>1</v>
      </c>
      <c r="LI124" s="168">
        <f t="shared" si="2475"/>
        <v>1</v>
      </c>
      <c r="LJ124" s="168">
        <f t="shared" si="2475"/>
        <v>1</v>
      </c>
      <c r="LK124" s="168">
        <f t="shared" si="2475"/>
        <v>1</v>
      </c>
      <c r="LL124" s="168">
        <f t="shared" si="2475"/>
        <v>1</v>
      </c>
      <c r="LM124" s="168">
        <f t="shared" si="2475"/>
        <v>1</v>
      </c>
      <c r="LN124" s="168">
        <f t="shared" si="2475"/>
        <v>1</v>
      </c>
      <c r="LO124" s="168">
        <f t="shared" si="2475"/>
        <v>1</v>
      </c>
      <c r="LP124" s="168">
        <f t="shared" si="2475"/>
        <v>1</v>
      </c>
      <c r="LQ124" s="168">
        <f t="shared" ref="LQ124:OB124" si="2476">IFERROR(IF(LQ3&gt;=$C124,LQ71/(LQ38),1),1)</f>
        <v>1</v>
      </c>
      <c r="LR124" s="168">
        <f t="shared" si="2476"/>
        <v>1</v>
      </c>
      <c r="LS124" s="168">
        <f t="shared" si="2476"/>
        <v>1</v>
      </c>
      <c r="LT124" s="168">
        <f t="shared" si="2476"/>
        <v>1</v>
      </c>
      <c r="LU124" s="168">
        <f t="shared" si="2476"/>
        <v>1</v>
      </c>
      <c r="LV124" s="168">
        <f t="shared" si="2476"/>
        <v>1</v>
      </c>
      <c r="LW124" s="168">
        <f t="shared" si="2476"/>
        <v>1</v>
      </c>
      <c r="LX124" s="168">
        <f t="shared" si="2476"/>
        <v>1</v>
      </c>
      <c r="LY124" s="168">
        <f t="shared" si="2476"/>
        <v>1</v>
      </c>
      <c r="LZ124" s="168">
        <f t="shared" si="2476"/>
        <v>1</v>
      </c>
      <c r="MA124" s="168">
        <f t="shared" si="2476"/>
        <v>1</v>
      </c>
      <c r="MB124" s="168">
        <f t="shared" si="2476"/>
        <v>1</v>
      </c>
      <c r="MC124" s="168">
        <f t="shared" si="2476"/>
        <v>1</v>
      </c>
      <c r="MD124" s="168">
        <f t="shared" si="2476"/>
        <v>1</v>
      </c>
      <c r="ME124" s="168">
        <f t="shared" si="2476"/>
        <v>1</v>
      </c>
      <c r="MF124" s="168">
        <f t="shared" si="2476"/>
        <v>1</v>
      </c>
      <c r="MG124" s="168">
        <f t="shared" si="2476"/>
        <v>1</v>
      </c>
      <c r="MH124" s="168">
        <f t="shared" si="2476"/>
        <v>1</v>
      </c>
      <c r="MI124" s="168">
        <f t="shared" si="2476"/>
        <v>1</v>
      </c>
      <c r="MJ124" s="168">
        <f t="shared" si="2476"/>
        <v>1</v>
      </c>
      <c r="MK124" s="168">
        <f t="shared" si="2476"/>
        <v>1</v>
      </c>
      <c r="ML124" s="168">
        <f t="shared" si="2476"/>
        <v>1</v>
      </c>
      <c r="MM124" s="168">
        <f t="shared" si="2476"/>
        <v>1</v>
      </c>
      <c r="MN124" s="168">
        <f t="shared" si="2476"/>
        <v>1</v>
      </c>
      <c r="MO124" s="168">
        <f t="shared" si="2476"/>
        <v>1</v>
      </c>
      <c r="MP124" s="168">
        <f t="shared" si="2476"/>
        <v>1</v>
      </c>
      <c r="MQ124" s="168">
        <f t="shared" si="2476"/>
        <v>1</v>
      </c>
      <c r="MR124" s="168">
        <f t="shared" si="2476"/>
        <v>1</v>
      </c>
      <c r="MS124" s="168">
        <f t="shared" si="2476"/>
        <v>1</v>
      </c>
      <c r="MT124" s="168">
        <f t="shared" si="2476"/>
        <v>1</v>
      </c>
      <c r="MU124" s="168">
        <f t="shared" si="2476"/>
        <v>1</v>
      </c>
      <c r="MV124" s="168">
        <f t="shared" si="2476"/>
        <v>1</v>
      </c>
      <c r="MW124" s="168">
        <f t="shared" si="2476"/>
        <v>1</v>
      </c>
      <c r="MX124" s="168">
        <f t="shared" si="2476"/>
        <v>1</v>
      </c>
      <c r="MY124" s="168">
        <f t="shared" si="2476"/>
        <v>1</v>
      </c>
      <c r="MZ124" s="168">
        <f t="shared" si="2476"/>
        <v>1</v>
      </c>
      <c r="NA124" s="168">
        <f t="shared" si="2476"/>
        <v>1</v>
      </c>
      <c r="NB124" s="168">
        <f t="shared" si="2476"/>
        <v>1</v>
      </c>
      <c r="NC124" s="168">
        <f t="shared" si="2476"/>
        <v>1</v>
      </c>
      <c r="ND124" s="168">
        <f t="shared" si="2476"/>
        <v>1</v>
      </c>
      <c r="NE124" s="168">
        <f t="shared" si="2476"/>
        <v>1</v>
      </c>
      <c r="NF124" s="168">
        <f t="shared" si="2476"/>
        <v>1</v>
      </c>
      <c r="NG124" s="168">
        <f t="shared" si="2476"/>
        <v>1</v>
      </c>
      <c r="NH124" s="168">
        <f t="shared" si="2476"/>
        <v>1</v>
      </c>
      <c r="NI124" s="168">
        <f t="shared" si="2476"/>
        <v>1</v>
      </c>
      <c r="NJ124" s="168">
        <f t="shared" si="2476"/>
        <v>1</v>
      </c>
      <c r="NK124" s="168">
        <f t="shared" si="2476"/>
        <v>1</v>
      </c>
      <c r="NL124" s="168">
        <f t="shared" si="2476"/>
        <v>1</v>
      </c>
      <c r="NM124" s="168">
        <f t="shared" si="2476"/>
        <v>1</v>
      </c>
      <c r="NN124" s="168">
        <f t="shared" si="2476"/>
        <v>1</v>
      </c>
      <c r="NO124" s="168">
        <f t="shared" si="2476"/>
        <v>1</v>
      </c>
      <c r="NP124" s="168">
        <f t="shared" si="2476"/>
        <v>1</v>
      </c>
      <c r="NQ124" s="168">
        <f t="shared" si="2476"/>
        <v>1</v>
      </c>
      <c r="NR124" s="168">
        <f t="shared" si="2476"/>
        <v>1</v>
      </c>
      <c r="NS124" s="168">
        <f t="shared" si="2476"/>
        <v>1</v>
      </c>
      <c r="NT124" s="168">
        <f t="shared" si="2476"/>
        <v>1</v>
      </c>
      <c r="NU124" s="168">
        <f t="shared" si="2476"/>
        <v>1</v>
      </c>
      <c r="NV124" s="168">
        <f t="shared" si="2476"/>
        <v>1</v>
      </c>
      <c r="NW124" s="168">
        <f t="shared" si="2476"/>
        <v>1</v>
      </c>
      <c r="NX124" s="168">
        <f t="shared" si="2476"/>
        <v>1</v>
      </c>
      <c r="NY124" s="168">
        <f t="shared" si="2476"/>
        <v>1</v>
      </c>
      <c r="NZ124" s="168">
        <f t="shared" si="2476"/>
        <v>1</v>
      </c>
      <c r="OA124" s="168">
        <f t="shared" si="2476"/>
        <v>1</v>
      </c>
      <c r="OB124" s="168">
        <f t="shared" si="2476"/>
        <v>1</v>
      </c>
      <c r="OC124" s="168">
        <f t="shared" ref="OC124:PL124" si="2477">IFERROR(IF(OC3&gt;=$C124,OC71/(OC38),1),1)</f>
        <v>1</v>
      </c>
      <c r="OD124" s="168">
        <f t="shared" si="2477"/>
        <v>1</v>
      </c>
      <c r="OE124" s="168">
        <f t="shared" si="2477"/>
        <v>1</v>
      </c>
      <c r="OF124" s="168">
        <f t="shared" si="2477"/>
        <v>1</v>
      </c>
      <c r="OG124" s="168">
        <f t="shared" si="2477"/>
        <v>1</v>
      </c>
      <c r="OH124" s="168">
        <f t="shared" si="2477"/>
        <v>1</v>
      </c>
      <c r="OI124" s="168">
        <f t="shared" si="2477"/>
        <v>1</v>
      </c>
      <c r="OJ124" s="168">
        <f t="shared" si="2477"/>
        <v>1</v>
      </c>
      <c r="OK124" s="168">
        <f t="shared" si="2477"/>
        <v>1</v>
      </c>
      <c r="OL124" s="168">
        <f t="shared" si="2477"/>
        <v>1</v>
      </c>
      <c r="OM124" s="168">
        <f t="shared" si="2477"/>
        <v>1</v>
      </c>
      <c r="ON124" s="168">
        <f t="shared" si="2477"/>
        <v>1</v>
      </c>
      <c r="OO124" s="168">
        <f t="shared" si="2477"/>
        <v>1</v>
      </c>
      <c r="OP124" s="168">
        <f t="shared" si="2477"/>
        <v>1</v>
      </c>
      <c r="OQ124" s="168">
        <f t="shared" si="2477"/>
        <v>1</v>
      </c>
      <c r="OR124" s="168">
        <f t="shared" si="2477"/>
        <v>1</v>
      </c>
      <c r="OS124" s="168">
        <f t="shared" si="2477"/>
        <v>1</v>
      </c>
      <c r="OT124" s="168">
        <f t="shared" si="2477"/>
        <v>1</v>
      </c>
      <c r="OU124" s="168">
        <f t="shared" si="2477"/>
        <v>1</v>
      </c>
      <c r="OV124" s="168">
        <f t="shared" si="2477"/>
        <v>1</v>
      </c>
      <c r="OW124" s="168">
        <f t="shared" si="2477"/>
        <v>1</v>
      </c>
      <c r="OX124" s="168">
        <f t="shared" si="2477"/>
        <v>1</v>
      </c>
      <c r="OY124" s="168">
        <f t="shared" si="2477"/>
        <v>1</v>
      </c>
      <c r="OZ124" s="168">
        <f t="shared" si="2477"/>
        <v>1</v>
      </c>
      <c r="PA124" s="168">
        <f t="shared" si="2477"/>
        <v>1</v>
      </c>
      <c r="PB124" s="168">
        <f t="shared" si="2477"/>
        <v>1</v>
      </c>
      <c r="PC124" s="168">
        <f t="shared" si="2477"/>
        <v>1</v>
      </c>
      <c r="PD124" s="168">
        <f t="shared" si="2477"/>
        <v>1</v>
      </c>
      <c r="PE124" s="168">
        <f t="shared" si="2477"/>
        <v>1</v>
      </c>
      <c r="PF124" s="168">
        <f t="shared" si="2477"/>
        <v>1</v>
      </c>
      <c r="PG124" s="168">
        <f t="shared" si="2477"/>
        <v>1</v>
      </c>
      <c r="PH124" s="168">
        <f t="shared" si="2477"/>
        <v>1</v>
      </c>
      <c r="PI124" s="168">
        <f t="shared" si="2477"/>
        <v>1</v>
      </c>
      <c r="PJ124" s="168">
        <f t="shared" si="2477"/>
        <v>1</v>
      </c>
      <c r="PK124" s="168">
        <f t="shared" si="2477"/>
        <v>1</v>
      </c>
      <c r="PL124" s="168">
        <f t="shared" si="2477"/>
        <v>1</v>
      </c>
      <c r="PN124" s="168">
        <f t="shared" ref="PN124:QV124" si="2478">IFERROR(IF(PN3&gt;=$C124,PN71/(PN38),1),1)</f>
        <v>0.2708936147202155</v>
      </c>
      <c r="PO124" s="168">
        <f t="shared" si="2478"/>
        <v>0.41553461032727257</v>
      </c>
      <c r="PP124" s="168">
        <f t="shared" si="2478"/>
        <v>0.4554281039338326</v>
      </c>
      <c r="PQ124" s="168">
        <f t="shared" si="2478"/>
        <v>0.47628512674746387</v>
      </c>
      <c r="PR124" s="168">
        <f t="shared" si="2478"/>
        <v>0.46888190365727883</v>
      </c>
      <c r="PS124" s="168">
        <f t="shared" si="2478"/>
        <v>0.46888190365727889</v>
      </c>
      <c r="PT124" s="168">
        <f t="shared" si="2478"/>
        <v>0.46888190365727889</v>
      </c>
      <c r="PU124" s="168">
        <f t="shared" si="2478"/>
        <v>0.46888190365727894</v>
      </c>
      <c r="PV124" s="168">
        <f t="shared" si="2478"/>
        <v>0.46888190365727889</v>
      </c>
      <c r="PW124" s="168">
        <f t="shared" si="2478"/>
        <v>0.46888190365727889</v>
      </c>
      <c r="PX124" s="168">
        <f t="shared" si="2478"/>
        <v>0.46888190365727894</v>
      </c>
      <c r="PY124" s="168">
        <f t="shared" si="2478"/>
        <v>0.46888190365727889</v>
      </c>
      <c r="PZ124" s="168">
        <f t="shared" si="2478"/>
        <v>0.46888190365727889</v>
      </c>
      <c r="QA124" s="168">
        <f t="shared" si="2478"/>
        <v>0.46888190365727889</v>
      </c>
      <c r="QB124" s="168">
        <f t="shared" si="2478"/>
        <v>0.46888190365727889</v>
      </c>
      <c r="QC124" s="168">
        <f t="shared" si="2478"/>
        <v>0.46888190365727883</v>
      </c>
      <c r="QD124" s="168">
        <f t="shared" si="2478"/>
        <v>0.46888190365727889</v>
      </c>
      <c r="QE124" s="168">
        <f t="shared" si="2478"/>
        <v>0.46888190365727889</v>
      </c>
      <c r="QF124" s="168">
        <f t="shared" si="2478"/>
        <v>0.46888190365727889</v>
      </c>
      <c r="QG124" s="168">
        <f t="shared" si="2478"/>
        <v>0.46888190365727889</v>
      </c>
      <c r="QH124" s="168">
        <f t="shared" si="2478"/>
        <v>1</v>
      </c>
      <c r="QI124" s="168">
        <f t="shared" si="2478"/>
        <v>1</v>
      </c>
      <c r="QJ124" s="168">
        <f t="shared" si="2478"/>
        <v>1</v>
      </c>
      <c r="QK124" s="168">
        <f t="shared" si="2478"/>
        <v>1</v>
      </c>
      <c r="QL124" s="168">
        <f t="shared" si="2478"/>
        <v>1</v>
      </c>
      <c r="QM124" s="168">
        <f t="shared" si="2478"/>
        <v>1</v>
      </c>
      <c r="QN124" s="168">
        <f t="shared" si="2478"/>
        <v>1</v>
      </c>
      <c r="QO124" s="168">
        <f t="shared" si="2478"/>
        <v>1</v>
      </c>
      <c r="QP124" s="168">
        <f t="shared" si="2478"/>
        <v>1</v>
      </c>
      <c r="QQ124" s="168">
        <f t="shared" si="2478"/>
        <v>1</v>
      </c>
      <c r="QR124" s="168">
        <f t="shared" si="2478"/>
        <v>1</v>
      </c>
      <c r="QS124" s="168">
        <f t="shared" si="2478"/>
        <v>1</v>
      </c>
      <c r="QT124" s="168">
        <f t="shared" si="2478"/>
        <v>1</v>
      </c>
      <c r="QU124" s="168">
        <f t="shared" si="2478"/>
        <v>1</v>
      </c>
      <c r="QV124" s="168">
        <f t="shared" si="2478"/>
        <v>1</v>
      </c>
    </row>
    <row r="125" spans="2:464" ht="11.25" customHeight="1" outlineLevel="1" x14ac:dyDescent="0.2">
      <c r="B125" s="106" t="s">
        <v>108</v>
      </c>
      <c r="C125" s="155">
        <v>1</v>
      </c>
      <c r="I125" s="168">
        <f t="shared" ref="I125:BT125" si="2479">IFERROR(IF(I3&gt;=$C124,(I38+I40+I43+I46+I50+(I74+I100))/(I38),1),1)</f>
        <v>-0.75809556247705323</v>
      </c>
      <c r="J125" s="168">
        <f t="shared" si="2479"/>
        <v>0.24905646075760476</v>
      </c>
      <c r="K125" s="168">
        <f t="shared" si="2479"/>
        <v>0.23800981362232795</v>
      </c>
      <c r="L125" s="168">
        <f t="shared" si="2479"/>
        <v>0.23968102766646768</v>
      </c>
      <c r="M125" s="168">
        <f t="shared" si="2479"/>
        <v>0.22063306946214103</v>
      </c>
      <c r="N125" s="168">
        <f t="shared" si="2479"/>
        <v>0.21319334666405204</v>
      </c>
      <c r="O125" s="168">
        <f t="shared" si="2479"/>
        <v>0.20829307406375785</v>
      </c>
      <c r="P125" s="168">
        <f t="shared" si="2479"/>
        <v>0.18907223729763728</v>
      </c>
      <c r="Q125" s="168">
        <f t="shared" si="2479"/>
        <v>0.17348212365940133</v>
      </c>
      <c r="R125" s="168">
        <f t="shared" si="2479"/>
        <v>0.14708311789132841</v>
      </c>
      <c r="S125" s="168">
        <f t="shared" si="2479"/>
        <v>0.12837902004875559</v>
      </c>
      <c r="T125" s="168">
        <f t="shared" si="2479"/>
        <v>0.12129961012456345</v>
      </c>
      <c r="U125" s="168">
        <f t="shared" si="2479"/>
        <v>0.16253433409544307</v>
      </c>
      <c r="V125" s="168">
        <f t="shared" si="2479"/>
        <v>0.1572144502781129</v>
      </c>
      <c r="W125" s="168">
        <f t="shared" si="2479"/>
        <v>0.15582546716340945</v>
      </c>
      <c r="X125" s="168">
        <f t="shared" si="2479"/>
        <v>0.15443119073329889</v>
      </c>
      <c r="Y125" s="168">
        <f t="shared" si="2479"/>
        <v>0.14952373095318214</v>
      </c>
      <c r="Z125" s="168">
        <f t="shared" si="2479"/>
        <v>0.14809714290714579</v>
      </c>
      <c r="AA125" s="168">
        <f t="shared" si="2479"/>
        <v>0.1466651184847669</v>
      </c>
      <c r="AB125" s="168">
        <f t="shared" si="2479"/>
        <v>0.14171976797852823</v>
      </c>
      <c r="AC125" s="168">
        <f t="shared" si="2479"/>
        <v>0.14025514682357426</v>
      </c>
      <c r="AD125" s="168">
        <f t="shared" si="2479"/>
        <v>0.13878494728516369</v>
      </c>
      <c r="AE125" s="168">
        <f t="shared" si="2479"/>
        <v>0.13380128005674949</v>
      </c>
      <c r="AF125" s="168">
        <f t="shared" si="2479"/>
        <v>0.13233478545983232</v>
      </c>
      <c r="AG125" s="168">
        <f t="shared" si="2479"/>
        <v>0.16905401704672499</v>
      </c>
      <c r="AH125" s="168">
        <f t="shared" si="2479"/>
        <v>0.16728258370536786</v>
      </c>
      <c r="AI125" s="168">
        <f t="shared" si="2479"/>
        <v>0.16736809765441465</v>
      </c>
      <c r="AJ125" s="168">
        <f t="shared" si="2479"/>
        <v>0.1674556863286433</v>
      </c>
      <c r="AK125" s="168">
        <f t="shared" si="2479"/>
        <v>0.16607517511860143</v>
      </c>
      <c r="AL125" s="168">
        <f t="shared" si="2479"/>
        <v>0.16615789459527794</v>
      </c>
      <c r="AM125" s="168">
        <f t="shared" si="2479"/>
        <v>0.16624271586137665</v>
      </c>
      <c r="AN125" s="168">
        <f t="shared" si="2479"/>
        <v>0.16485946510880631</v>
      </c>
      <c r="AO125" s="168">
        <f t="shared" si="2479"/>
        <v>0.16493947372700948</v>
      </c>
      <c r="AP125" s="168">
        <f t="shared" si="2479"/>
        <v>0.16502161365463414</v>
      </c>
      <c r="AQ125" s="168">
        <f t="shared" si="2479"/>
        <v>0.16363571193743137</v>
      </c>
      <c r="AR125" s="168">
        <f t="shared" si="2479"/>
        <v>0.16372341186686504</v>
      </c>
      <c r="AS125" s="168">
        <f t="shared" si="2479"/>
        <v>0.17317211505226143</v>
      </c>
      <c r="AT125" s="168">
        <f t="shared" si="2479"/>
        <v>0.172579433124465</v>
      </c>
      <c r="AU125" s="168">
        <f t="shared" si="2479"/>
        <v>0.173099559588859</v>
      </c>
      <c r="AV125" s="168">
        <f t="shared" si="2479"/>
        <v>0.17362395490928414</v>
      </c>
      <c r="AW125" s="168">
        <f t="shared" si="2479"/>
        <v>0.17326369573132991</v>
      </c>
      <c r="AX125" s="168">
        <f t="shared" si="2479"/>
        <v>0.17379123678770206</v>
      </c>
      <c r="AY125" s="168">
        <f t="shared" si="2479"/>
        <v>0.17432312454910703</v>
      </c>
      <c r="AZ125" s="168">
        <f t="shared" si="2479"/>
        <v>0.17397043662718115</v>
      </c>
      <c r="BA125" s="168">
        <f t="shared" si="2479"/>
        <v>0.17450562873648862</v>
      </c>
      <c r="BB125" s="168">
        <f t="shared" si="2479"/>
        <v>0.17504524834575427</v>
      </c>
      <c r="BC125" s="168">
        <f t="shared" si="2479"/>
        <v>0.17470037408115166</v>
      </c>
      <c r="BD125" s="168">
        <f t="shared" si="2479"/>
        <v>0.17513622351812372</v>
      </c>
      <c r="BE125" s="168">
        <f t="shared" si="2479"/>
        <v>0.15786065752277342</v>
      </c>
      <c r="BF125" s="168">
        <f t="shared" si="2479"/>
        <v>0.1480895100835781</v>
      </c>
      <c r="BG125" s="168">
        <f t="shared" si="2479"/>
        <v>0.14477611395454473</v>
      </c>
      <c r="BH125" s="168">
        <f t="shared" si="2479"/>
        <v>0.14234749722902817</v>
      </c>
      <c r="BI125" s="168">
        <f t="shared" si="2479"/>
        <v>0.13240780290405368</v>
      </c>
      <c r="BJ125" s="168">
        <f t="shared" si="2479"/>
        <v>0.12902406372664812</v>
      </c>
      <c r="BK125" s="168">
        <f t="shared" si="2479"/>
        <v>0.12691516507957407</v>
      </c>
      <c r="BL125" s="168">
        <f t="shared" si="2479"/>
        <v>0.11690724799169223</v>
      </c>
      <c r="BM125" s="168">
        <f t="shared" si="2479"/>
        <v>0.1134551590008616</v>
      </c>
      <c r="BN125" s="168">
        <f t="shared" si="2479"/>
        <v>0.11156629692800339</v>
      </c>
      <c r="BO125" s="168">
        <f t="shared" si="2479"/>
        <v>0.10149157416013685</v>
      </c>
      <c r="BP125" s="168">
        <f t="shared" si="2479"/>
        <v>9.8031294128351501E-2</v>
      </c>
      <c r="BQ125" s="168">
        <f t="shared" si="2479"/>
        <v>9.5485522295958705E-2</v>
      </c>
      <c r="BR125" s="168">
        <f t="shared" si="2479"/>
        <v>9.031412292649954E-2</v>
      </c>
      <c r="BS125" s="168">
        <f t="shared" si="2479"/>
        <v>8.8674473529838135E-2</v>
      </c>
      <c r="BT125" s="168">
        <f t="shared" si="2479"/>
        <v>8.7315176434073549E-2</v>
      </c>
      <c r="BU125" s="168">
        <f t="shared" ref="BU125:EF125" si="2480">IFERROR(IF(BU3&gt;=$C124,(BU38+BU40+BU43+BU46+BU50+(BU74+BU100))/(BU38),1),1)</f>
        <v>8.2109433795941003E-2</v>
      </c>
      <c r="BV125" s="168">
        <f t="shared" si="2480"/>
        <v>8.0435413038744824E-2</v>
      </c>
      <c r="BW125" s="168">
        <f t="shared" si="2480"/>
        <v>7.9194473557534284E-2</v>
      </c>
      <c r="BX125" s="168">
        <f t="shared" si="2480"/>
        <v>7.3955258059843043E-2</v>
      </c>
      <c r="BY125" s="168">
        <f t="shared" si="2480"/>
        <v>7.2247751450051967E-2</v>
      </c>
      <c r="BZ125" s="168">
        <f t="shared" si="2480"/>
        <v>7.1125145513480759E-2</v>
      </c>
      <c r="CA125" s="168">
        <f t="shared" si="2480"/>
        <v>6.5853368098279824E-2</v>
      </c>
      <c r="CB125" s="168">
        <f t="shared" si="2480"/>
        <v>6.418180713381394E-2</v>
      </c>
      <c r="CC125" s="168">
        <f t="shared" si="2480"/>
        <v>6.2086344627356974E-2</v>
      </c>
      <c r="CD125" s="168">
        <f t="shared" si="2480"/>
        <v>6.2510854131190119E-2</v>
      </c>
      <c r="CE125" s="168">
        <f t="shared" si="2480"/>
        <v>6.2937991563326759E-2</v>
      </c>
      <c r="CF125" s="168">
        <f t="shared" si="2480"/>
        <v>6.2086344627356974E-2</v>
      </c>
      <c r="CG125" s="168">
        <f t="shared" si="2480"/>
        <v>6.2086344627356974E-2</v>
      </c>
      <c r="CH125" s="168">
        <f t="shared" si="2480"/>
        <v>6.2086344627356974E-2</v>
      </c>
      <c r="CI125" s="168">
        <f t="shared" si="2480"/>
        <v>6.4329089699498368E-2</v>
      </c>
      <c r="CJ125" s="168">
        <f t="shared" si="2480"/>
        <v>6.6571834771639776E-2</v>
      </c>
      <c r="CK125" s="168">
        <f t="shared" si="2480"/>
        <v>6.8814579843781171E-2</v>
      </c>
      <c r="CL125" s="168">
        <f t="shared" si="2480"/>
        <v>7.1057324915922676E-2</v>
      </c>
      <c r="CM125" s="168">
        <f t="shared" si="2480"/>
        <v>7.330006998806407E-2</v>
      </c>
      <c r="CN125" s="168">
        <f t="shared" si="2480"/>
        <v>7.5542815060205465E-2</v>
      </c>
      <c r="CO125" s="168">
        <f t="shared" si="2480"/>
        <v>7.784320628678304E-2</v>
      </c>
      <c r="CP125" s="168">
        <f t="shared" si="2480"/>
        <v>8.0143969424034331E-2</v>
      </c>
      <c r="CQ125" s="168">
        <f t="shared" si="2480"/>
        <v>8.2445109301968147E-2</v>
      </c>
      <c r="CR125" s="168">
        <f t="shared" si="2480"/>
        <v>8.4746630845299417E-2</v>
      </c>
      <c r="CS125" s="168">
        <f t="shared" si="2480"/>
        <v>8.7048539075941039E-2</v>
      </c>
      <c r="CT125" s="168">
        <f t="shared" si="2480"/>
        <v>8.9350839115579339E-2</v>
      </c>
      <c r="CU125" s="168">
        <f t="shared" si="2480"/>
        <v>9.1653536188334314E-2</v>
      </c>
      <c r="CV125" s="168">
        <f t="shared" si="2480"/>
        <v>9.3956635623509588E-2</v>
      </c>
      <c r="CW125" s="168">
        <f t="shared" si="2480"/>
        <v>9.6260142858434983E-2</v>
      </c>
      <c r="CX125" s="168">
        <f t="shared" si="2480"/>
        <v>9.8564063441406558E-2</v>
      </c>
      <c r="CY125" s="168">
        <f t="shared" si="2480"/>
        <v>0.10086840303472638</v>
      </c>
      <c r="CZ125" s="168">
        <f t="shared" si="2480"/>
        <v>0.10317316741784732</v>
      </c>
      <c r="DA125" s="168">
        <f t="shared" si="2480"/>
        <v>0.10541591248998874</v>
      </c>
      <c r="DB125" s="168">
        <f t="shared" si="2480"/>
        <v>0.10765865756213025</v>
      </c>
      <c r="DC125" s="168">
        <f t="shared" si="2480"/>
        <v>0.10990140263427164</v>
      </c>
      <c r="DD125" s="168">
        <f t="shared" si="2480"/>
        <v>0.11214414770641304</v>
      </c>
      <c r="DE125" s="168">
        <f t="shared" si="2480"/>
        <v>0.11438689277855443</v>
      </c>
      <c r="DF125" s="168">
        <f t="shared" si="2480"/>
        <v>0.11662963785069594</v>
      </c>
      <c r="DG125" s="168">
        <f t="shared" si="2480"/>
        <v>0.11887238292283733</v>
      </c>
      <c r="DH125" s="168">
        <f t="shared" si="2480"/>
        <v>0.12111512799497873</v>
      </c>
      <c r="DI125" s="168">
        <f t="shared" si="2480"/>
        <v>0.12335787306712023</v>
      </c>
      <c r="DJ125" s="168">
        <f t="shared" si="2480"/>
        <v>0.12560061813926163</v>
      </c>
      <c r="DK125" s="168">
        <f t="shared" si="2480"/>
        <v>0.12784336321140302</v>
      </c>
      <c r="DL125" s="168">
        <f t="shared" si="2480"/>
        <v>0.13008610828354453</v>
      </c>
      <c r="DM125" s="168">
        <f t="shared" si="2480"/>
        <v>0.13232885335568592</v>
      </c>
      <c r="DN125" s="168">
        <f t="shared" si="2480"/>
        <v>0.13457159842782732</v>
      </c>
      <c r="DO125" s="168">
        <f t="shared" si="2480"/>
        <v>0.13681434349996871</v>
      </c>
      <c r="DP125" s="168">
        <f t="shared" si="2480"/>
        <v>0.13905708857211022</v>
      </c>
      <c r="DQ125" s="168">
        <f t="shared" si="2480"/>
        <v>0.14129983364425161</v>
      </c>
      <c r="DR125" s="168">
        <f t="shared" si="2480"/>
        <v>0.14354257871639312</v>
      </c>
      <c r="DS125" s="168">
        <f t="shared" si="2480"/>
        <v>0.14578532378853451</v>
      </c>
      <c r="DT125" s="168">
        <f t="shared" si="2480"/>
        <v>0.14802806886067593</v>
      </c>
      <c r="DU125" s="168">
        <f t="shared" si="2480"/>
        <v>0.15027081393281735</v>
      </c>
      <c r="DV125" s="168">
        <f t="shared" si="2480"/>
        <v>0.15251355900495878</v>
      </c>
      <c r="DW125" s="168">
        <f t="shared" si="2480"/>
        <v>0.15475630407710025</v>
      </c>
      <c r="DX125" s="168">
        <f t="shared" si="2480"/>
        <v>0.15699904914924168</v>
      </c>
      <c r="DY125" s="168">
        <f t="shared" si="2480"/>
        <v>0.159249129437537</v>
      </c>
      <c r="DZ125" s="168">
        <f t="shared" si="2480"/>
        <v>0.16149927136630432</v>
      </c>
      <c r="EA125" s="168">
        <f t="shared" si="2480"/>
        <v>0.16374947598029727</v>
      </c>
      <c r="EB125" s="168">
        <f t="shared" si="2480"/>
        <v>0.16599974435105824</v>
      </c>
      <c r="EC125" s="168">
        <f t="shared" si="2480"/>
        <v>0.16825007757784169</v>
      </c>
      <c r="ED125" s="168">
        <f t="shared" si="2480"/>
        <v>0.17050047678857855</v>
      </c>
      <c r="EE125" s="168">
        <f t="shared" si="2480"/>
        <v>0.17275094314088207</v>
      </c>
      <c r="EF125" s="168">
        <f t="shared" si="2480"/>
        <v>0.17500147782309852</v>
      </c>
      <c r="EG125" s="168">
        <f t="shared" ref="EG125:GR125" si="2481">IFERROR(IF(EG3&gt;=$C124,(EG38+EG40+EG43+EG46+EG50+(EG74+EG100))/(EG38),1),1)</f>
        <v>0.17725208205540502</v>
      </c>
      <c r="EH125" s="168">
        <f t="shared" si="2481"/>
        <v>0.17950275709095612</v>
      </c>
      <c r="EI125" s="168">
        <f t="shared" si="2481"/>
        <v>0.18175350421708372</v>
      </c>
      <c r="EJ125" s="168">
        <f t="shared" si="2481"/>
        <v>0.18400432475655065</v>
      </c>
      <c r="EK125" s="168">
        <f t="shared" si="2481"/>
        <v>0.18624706982869207</v>
      </c>
      <c r="EL125" s="168">
        <f t="shared" si="2481"/>
        <v>0.18848981490083358</v>
      </c>
      <c r="EM125" s="168">
        <f t="shared" si="2481"/>
        <v>0.19073255997297497</v>
      </c>
      <c r="EN125" s="168">
        <f t="shared" si="2481"/>
        <v>0.19297530504511637</v>
      </c>
      <c r="EO125" s="168">
        <f t="shared" si="2481"/>
        <v>0.19521805011725782</v>
      </c>
      <c r="EP125" s="168">
        <f t="shared" si="2481"/>
        <v>0.19746079518939921</v>
      </c>
      <c r="EQ125" s="168">
        <f t="shared" si="2481"/>
        <v>0.19970354026154072</v>
      </c>
      <c r="ER125" s="168">
        <f t="shared" si="2481"/>
        <v>0.20194628533368211</v>
      </c>
      <c r="ES125" s="168">
        <f t="shared" si="2481"/>
        <v>0.20418903040582354</v>
      </c>
      <c r="ET125" s="168">
        <f t="shared" si="2481"/>
        <v>0.20643177547796496</v>
      </c>
      <c r="EU125" s="168">
        <f t="shared" si="2481"/>
        <v>0.20867452055010638</v>
      </c>
      <c r="EV125" s="168">
        <f t="shared" si="2481"/>
        <v>0.21091726562224786</v>
      </c>
      <c r="EW125" s="168">
        <f t="shared" si="2481"/>
        <v>0.21316001069438928</v>
      </c>
      <c r="EX125" s="168">
        <f t="shared" si="2481"/>
        <v>0.21540275576653067</v>
      </c>
      <c r="EY125" s="168">
        <f t="shared" si="2481"/>
        <v>0.21764550083867212</v>
      </c>
      <c r="EZ125" s="168">
        <f t="shared" si="2481"/>
        <v>0.21988824591081352</v>
      </c>
      <c r="FA125" s="168">
        <f t="shared" si="2481"/>
        <v>0.22213099098295502</v>
      </c>
      <c r="FB125" s="168">
        <f t="shared" si="2481"/>
        <v>0.22437373605509642</v>
      </c>
      <c r="FC125" s="168">
        <f t="shared" si="2481"/>
        <v>0.22661648112723781</v>
      </c>
      <c r="FD125" s="168">
        <f t="shared" si="2481"/>
        <v>0.22885922619937926</v>
      </c>
      <c r="FE125" s="168">
        <f t="shared" si="2481"/>
        <v>0.23110197127152066</v>
      </c>
      <c r="FF125" s="168">
        <f t="shared" si="2481"/>
        <v>0.23334471634366216</v>
      </c>
      <c r="FG125" s="168">
        <f t="shared" si="2481"/>
        <v>0.23559223196055284</v>
      </c>
      <c r="FH125" s="168">
        <f t="shared" si="2481"/>
        <v>0.23785366083462348</v>
      </c>
      <c r="FI125" s="168">
        <f t="shared" si="2481"/>
        <v>0.24007295156008637</v>
      </c>
      <c r="FJ125" s="168">
        <f t="shared" si="2481"/>
        <v>0.24236211835227037</v>
      </c>
      <c r="FK125" s="168">
        <f t="shared" si="2481"/>
        <v>0.24466545624345296</v>
      </c>
      <c r="FL125" s="168">
        <f t="shared" si="2481"/>
        <v>0.24698305295989637</v>
      </c>
      <c r="FM125" s="168">
        <f t="shared" si="2481"/>
        <v>0.249314996770933</v>
      </c>
      <c r="FN125" s="168">
        <f t="shared" si="2481"/>
        <v>0.25166137649232712</v>
      </c>
      <c r="FO125" s="168">
        <f t="shared" si="2481"/>
        <v>0.25402228148965722</v>
      </c>
      <c r="FP125" s="168">
        <f t="shared" si="2481"/>
        <v>0.25639780168171983</v>
      </c>
      <c r="FQ125" s="168">
        <f t="shared" si="2481"/>
        <v>0.25878802754395441</v>
      </c>
      <c r="FR125" s="168">
        <f t="shared" si="2481"/>
        <v>0.2611930501118892</v>
      </c>
      <c r="FS125" s="168">
        <f t="shared" si="2481"/>
        <v>0.26361296098460807</v>
      </c>
      <c r="FT125" s="168">
        <f t="shared" si="2481"/>
        <v>0.26604785232823963</v>
      </c>
      <c r="FU125" s="168">
        <f t="shared" si="2481"/>
        <v>0.26698589242578347</v>
      </c>
      <c r="FV125" s="168">
        <f t="shared" si="2481"/>
        <v>0.26944166391914082</v>
      </c>
      <c r="FW125" s="168">
        <f t="shared" si="2481"/>
        <v>0.27191263787877046</v>
      </c>
      <c r="FX125" s="168">
        <f t="shared" si="2481"/>
        <v>0.27439890841561954</v>
      </c>
      <c r="FY125" s="168">
        <f t="shared" si="2481"/>
        <v>0.27690057022322911</v>
      </c>
      <c r="FZ125" s="168">
        <f t="shared" si="2481"/>
        <v>0.27941771858134146</v>
      </c>
      <c r="GA125" s="168">
        <f t="shared" si="2481"/>
        <v>0.2819504493595284</v>
      </c>
      <c r="GB125" s="168">
        <f t="shared" si="2481"/>
        <v>0.28449885902084288</v>
      </c>
      <c r="GC125" s="168">
        <f t="shared" si="2481"/>
        <v>0.28706304462549292</v>
      </c>
      <c r="GD125" s="168">
        <f t="shared" si="2481"/>
        <v>0.28964310383453834</v>
      </c>
      <c r="GE125" s="168">
        <f t="shared" si="2481"/>
        <v>0.29223913491360987</v>
      </c>
      <c r="GF125" s="168">
        <f t="shared" si="2481"/>
        <v>0.2948512367366527</v>
      </c>
      <c r="GG125" s="168">
        <f t="shared" si="2481"/>
        <v>0.29407072741042428</v>
      </c>
      <c r="GH125" s="168">
        <f t="shared" si="2481"/>
        <v>0.29667985733064395</v>
      </c>
      <c r="GI125" s="168">
        <f t="shared" si="2481"/>
        <v>0.29930813032504139</v>
      </c>
      <c r="GJ125" s="168">
        <f t="shared" si="2481"/>
        <v>0.30195576986568001</v>
      </c>
      <c r="GK125" s="168">
        <f t="shared" si="2481"/>
        <v>0.30462300643183132</v>
      </c>
      <c r="GL125" s="168">
        <f t="shared" si="2481"/>
        <v>0.3073100779624009</v>
      </c>
      <c r="GM125" s="168">
        <f t="shared" si="2481"/>
        <v>0.31001723034903184</v>
      </c>
      <c r="GN125" s="168">
        <f t="shared" si="2481"/>
        <v>0.31274471797442782</v>
      </c>
      <c r="GO125" s="168">
        <f t="shared" si="2481"/>
        <v>0.31549280430104337</v>
      </c>
      <c r="GP125" s="168">
        <f t="shared" si="2481"/>
        <v>0.31826176251598426</v>
      </c>
      <c r="GQ125" s="168">
        <f t="shared" si="2481"/>
        <v>0.3210518762387759</v>
      </c>
      <c r="GR125" s="168">
        <f t="shared" si="2481"/>
        <v>0.32386344029959979</v>
      </c>
      <c r="GS125" s="168">
        <f t="shared" ref="GS125:JD125" si="2482">IFERROR(IF(GS3&gt;=$C124,(GS38+GS40+GS43+GS46+GS50+(GS74+GS100))/(GS38),1),1)</f>
        <v>0.32309184552410064</v>
      </c>
      <c r="GT125" s="168">
        <f t="shared" si="2482"/>
        <v>0.32589494121352541</v>
      </c>
      <c r="GU125" s="168">
        <f t="shared" si="2482"/>
        <v>0.32871538948147466</v>
      </c>
      <c r="GV125" s="168">
        <f t="shared" si="2482"/>
        <v>0.33155329774917647</v>
      </c>
      <c r="GW125" s="168">
        <f t="shared" si="2482"/>
        <v>0.33440877410285069</v>
      </c>
      <c r="GX125" s="168">
        <f t="shared" si="2482"/>
        <v>0.33728192729782536</v>
      </c>
      <c r="GY125" s="168">
        <f t="shared" si="2482"/>
        <v>0.34017286676267894</v>
      </c>
      <c r="GZ125" s="168">
        <f t="shared" si="2482"/>
        <v>0.34308170260340826</v>
      </c>
      <c r="HA125" s="168">
        <f t="shared" si="2482"/>
        <v>0.34600854560762162</v>
      </c>
      <c r="HB125" s="168">
        <f t="shared" si="2482"/>
        <v>0.34895350724875884</v>
      </c>
      <c r="HC125" s="168">
        <f t="shared" si="2482"/>
        <v>0.35191669969033657</v>
      </c>
      <c r="HD125" s="168">
        <f t="shared" si="2482"/>
        <v>0.35489823579022017</v>
      </c>
      <c r="HE125" s="168">
        <f t="shared" si="2482"/>
        <v>0.35000478638979771</v>
      </c>
      <c r="HF125" s="168">
        <f t="shared" si="2482"/>
        <v>0.35297448678039578</v>
      </c>
      <c r="HG125" s="168">
        <f t="shared" si="2482"/>
        <v>0.35596257111679219</v>
      </c>
      <c r="HH125" s="168">
        <f t="shared" si="2482"/>
        <v>0.35896915320489964</v>
      </c>
      <c r="HI125" s="168">
        <f t="shared" si="2482"/>
        <v>0.36199434755514676</v>
      </c>
      <c r="HJ125" s="168">
        <f t="shared" si="2482"/>
        <v>0.36503826938683964</v>
      </c>
      <c r="HK125" s="168">
        <f t="shared" si="2482"/>
        <v>0.36810103463255012</v>
      </c>
      <c r="HL125" s="168">
        <f t="shared" si="2482"/>
        <v>0.37118275994253136</v>
      </c>
      <c r="HM125" s="168">
        <f t="shared" si="2482"/>
        <v>0.37428356268916013</v>
      </c>
      <c r="HN125" s="168">
        <f t="shared" si="2482"/>
        <v>0.37740356097140798</v>
      </c>
      <c r="HO125" s="168">
        <f t="shared" si="2482"/>
        <v>0.38206443959943998</v>
      </c>
      <c r="HP125" s="168">
        <f t="shared" si="2482"/>
        <v>0.38674028769589569</v>
      </c>
      <c r="HQ125" s="168">
        <f t="shared" si="2482"/>
        <v>0.37765823051996034</v>
      </c>
      <c r="HR125" s="168">
        <f t="shared" si="2482"/>
        <v>0.38047963044540201</v>
      </c>
      <c r="HS125" s="168">
        <f t="shared" si="2482"/>
        <v>0.38335336549348348</v>
      </c>
      <c r="HT125" s="168">
        <f t="shared" si="2482"/>
        <v>0.38628308138706602</v>
      </c>
      <c r="HU125" s="168">
        <f t="shared" si="2482"/>
        <v>0.38927294480859931</v>
      </c>
      <c r="HV125" s="168">
        <f t="shared" si="2482"/>
        <v>0.39232775157673477</v>
      </c>
      <c r="HW125" s="168">
        <f t="shared" si="2482"/>
        <v>0.3954530646533978</v>
      </c>
      <c r="HX125" s="168">
        <f t="shared" si="2482"/>
        <v>0.39865539246070486</v>
      </c>
      <c r="HY125" s="168">
        <f t="shared" si="2482"/>
        <v>0.40194242255708207</v>
      </c>
      <c r="HZ125" s="168">
        <f t="shared" si="2482"/>
        <v>0.40532333272356724</v>
      </c>
      <c r="IA125" s="168">
        <f t="shared" si="2482"/>
        <v>0.40880921250498808</v>
      </c>
      <c r="IB125" s="168">
        <f t="shared" si="2482"/>
        <v>0.41241364599573543</v>
      </c>
      <c r="IC125" s="168">
        <f t="shared" si="2482"/>
        <v>0.38887384852523471</v>
      </c>
      <c r="ID125" s="168">
        <f t="shared" si="2482"/>
        <v>0.39132133778091904</v>
      </c>
      <c r="IE125" s="168">
        <f t="shared" si="2482"/>
        <v>0.39378397823164019</v>
      </c>
      <c r="IF125" s="168">
        <f t="shared" si="2482"/>
        <v>0.39626186367095012</v>
      </c>
      <c r="IG125" s="168">
        <f t="shared" si="2482"/>
        <v>0.39875508847303054</v>
      </c>
      <c r="IH125" s="168">
        <f t="shared" si="2482"/>
        <v>0.4012637475962868</v>
      </c>
      <c r="II125" s="168">
        <f t="shared" si="2482"/>
        <v>0.40378793658696488</v>
      </c>
      <c r="IJ125" s="168">
        <f t="shared" si="2482"/>
        <v>0.40632775158279028</v>
      </c>
      <c r="IK125" s="168">
        <f t="shared" si="2482"/>
        <v>0.40888328931662959</v>
      </c>
      <c r="IL125" s="168">
        <f t="shared" si="2482"/>
        <v>0.41145464712017471</v>
      </c>
      <c r="IM125" s="168">
        <f t="shared" si="2482"/>
        <v>0.41404192292764985</v>
      </c>
      <c r="IN125" s="168">
        <f t="shared" si="2482"/>
        <v>0.41664521527954168</v>
      </c>
      <c r="IO125" s="168">
        <f t="shared" si="2482"/>
        <v>1</v>
      </c>
      <c r="IP125" s="168">
        <f t="shared" si="2482"/>
        <v>1</v>
      </c>
      <c r="IQ125" s="168">
        <f t="shared" si="2482"/>
        <v>1</v>
      </c>
      <c r="IR125" s="168">
        <f t="shared" si="2482"/>
        <v>1</v>
      </c>
      <c r="IS125" s="168">
        <f t="shared" si="2482"/>
        <v>1</v>
      </c>
      <c r="IT125" s="168">
        <f t="shared" si="2482"/>
        <v>1</v>
      </c>
      <c r="IU125" s="168">
        <f t="shared" si="2482"/>
        <v>1</v>
      </c>
      <c r="IV125" s="168">
        <f t="shared" si="2482"/>
        <v>1</v>
      </c>
      <c r="IW125" s="168">
        <f t="shared" si="2482"/>
        <v>1</v>
      </c>
      <c r="IX125" s="168">
        <f t="shared" si="2482"/>
        <v>1</v>
      </c>
      <c r="IY125" s="168">
        <f t="shared" si="2482"/>
        <v>1</v>
      </c>
      <c r="IZ125" s="168">
        <f t="shared" si="2482"/>
        <v>1</v>
      </c>
      <c r="JA125" s="168">
        <f t="shared" si="2482"/>
        <v>1</v>
      </c>
      <c r="JB125" s="168">
        <f t="shared" si="2482"/>
        <v>1</v>
      </c>
      <c r="JC125" s="168">
        <f t="shared" si="2482"/>
        <v>1</v>
      </c>
      <c r="JD125" s="168">
        <f t="shared" si="2482"/>
        <v>1</v>
      </c>
      <c r="JE125" s="168">
        <f t="shared" ref="JE125:LP125" si="2483">IFERROR(IF(JE3&gt;=$C124,(JE38+JE40+JE43+JE46+JE50+(JE74+JE100))/(JE38),1),1)</f>
        <v>1</v>
      </c>
      <c r="JF125" s="168">
        <f t="shared" si="2483"/>
        <v>1</v>
      </c>
      <c r="JG125" s="168">
        <f t="shared" si="2483"/>
        <v>1</v>
      </c>
      <c r="JH125" s="168">
        <f t="shared" si="2483"/>
        <v>1</v>
      </c>
      <c r="JI125" s="168">
        <f t="shared" si="2483"/>
        <v>1</v>
      </c>
      <c r="JJ125" s="168">
        <f t="shared" si="2483"/>
        <v>1</v>
      </c>
      <c r="JK125" s="168">
        <f t="shared" si="2483"/>
        <v>1</v>
      </c>
      <c r="JL125" s="168">
        <f t="shared" si="2483"/>
        <v>1</v>
      </c>
      <c r="JM125" s="168">
        <f t="shared" si="2483"/>
        <v>1</v>
      </c>
      <c r="JN125" s="168">
        <f t="shared" si="2483"/>
        <v>1</v>
      </c>
      <c r="JO125" s="168">
        <f t="shared" si="2483"/>
        <v>1</v>
      </c>
      <c r="JP125" s="168">
        <f t="shared" si="2483"/>
        <v>1</v>
      </c>
      <c r="JQ125" s="168">
        <f t="shared" si="2483"/>
        <v>1</v>
      </c>
      <c r="JR125" s="168">
        <f t="shared" si="2483"/>
        <v>1</v>
      </c>
      <c r="JS125" s="168">
        <f t="shared" si="2483"/>
        <v>1</v>
      </c>
      <c r="JT125" s="168">
        <f t="shared" si="2483"/>
        <v>1</v>
      </c>
      <c r="JU125" s="168">
        <f t="shared" si="2483"/>
        <v>1</v>
      </c>
      <c r="JV125" s="168">
        <f t="shared" si="2483"/>
        <v>1</v>
      </c>
      <c r="JW125" s="168">
        <f t="shared" si="2483"/>
        <v>1</v>
      </c>
      <c r="JX125" s="168">
        <f t="shared" si="2483"/>
        <v>1</v>
      </c>
      <c r="JY125" s="168">
        <f t="shared" si="2483"/>
        <v>1</v>
      </c>
      <c r="JZ125" s="168">
        <f t="shared" si="2483"/>
        <v>1</v>
      </c>
      <c r="KA125" s="168">
        <f t="shared" si="2483"/>
        <v>1</v>
      </c>
      <c r="KB125" s="168">
        <f t="shared" si="2483"/>
        <v>1</v>
      </c>
      <c r="KC125" s="168">
        <f t="shared" si="2483"/>
        <v>1</v>
      </c>
      <c r="KD125" s="168">
        <f t="shared" si="2483"/>
        <v>1</v>
      </c>
      <c r="KE125" s="168">
        <f t="shared" si="2483"/>
        <v>1</v>
      </c>
      <c r="KF125" s="168">
        <f t="shared" si="2483"/>
        <v>1</v>
      </c>
      <c r="KG125" s="168">
        <f t="shared" si="2483"/>
        <v>1</v>
      </c>
      <c r="KH125" s="168">
        <f t="shared" si="2483"/>
        <v>1</v>
      </c>
      <c r="KI125" s="168">
        <f t="shared" si="2483"/>
        <v>1</v>
      </c>
      <c r="KJ125" s="168">
        <f t="shared" si="2483"/>
        <v>1</v>
      </c>
      <c r="KK125" s="168">
        <f t="shared" si="2483"/>
        <v>1</v>
      </c>
      <c r="KL125" s="168">
        <f t="shared" si="2483"/>
        <v>1</v>
      </c>
      <c r="KM125" s="168">
        <f t="shared" si="2483"/>
        <v>1</v>
      </c>
      <c r="KN125" s="168">
        <f t="shared" si="2483"/>
        <v>1</v>
      </c>
      <c r="KO125" s="168">
        <f t="shared" si="2483"/>
        <v>1</v>
      </c>
      <c r="KP125" s="168">
        <f t="shared" si="2483"/>
        <v>1</v>
      </c>
      <c r="KQ125" s="168">
        <f t="shared" si="2483"/>
        <v>1</v>
      </c>
      <c r="KR125" s="168">
        <f t="shared" si="2483"/>
        <v>1</v>
      </c>
      <c r="KS125" s="168">
        <f t="shared" si="2483"/>
        <v>1</v>
      </c>
      <c r="KT125" s="168">
        <f t="shared" si="2483"/>
        <v>1</v>
      </c>
      <c r="KU125" s="168">
        <f t="shared" si="2483"/>
        <v>1</v>
      </c>
      <c r="KV125" s="168">
        <f t="shared" si="2483"/>
        <v>1</v>
      </c>
      <c r="KW125" s="168">
        <f t="shared" si="2483"/>
        <v>1</v>
      </c>
      <c r="KX125" s="168">
        <f t="shared" si="2483"/>
        <v>1</v>
      </c>
      <c r="KY125" s="168">
        <f t="shared" si="2483"/>
        <v>1</v>
      </c>
      <c r="KZ125" s="168">
        <f t="shared" si="2483"/>
        <v>1</v>
      </c>
      <c r="LA125" s="168">
        <f t="shared" si="2483"/>
        <v>1</v>
      </c>
      <c r="LB125" s="168">
        <f t="shared" si="2483"/>
        <v>1</v>
      </c>
      <c r="LC125" s="168">
        <f t="shared" si="2483"/>
        <v>1</v>
      </c>
      <c r="LD125" s="168">
        <f t="shared" si="2483"/>
        <v>1</v>
      </c>
      <c r="LE125" s="168">
        <f t="shared" si="2483"/>
        <v>1</v>
      </c>
      <c r="LF125" s="168">
        <f t="shared" si="2483"/>
        <v>1</v>
      </c>
      <c r="LG125" s="168">
        <f t="shared" si="2483"/>
        <v>1</v>
      </c>
      <c r="LH125" s="168">
        <f t="shared" si="2483"/>
        <v>1</v>
      </c>
      <c r="LI125" s="168">
        <f t="shared" si="2483"/>
        <v>1</v>
      </c>
      <c r="LJ125" s="168">
        <f t="shared" si="2483"/>
        <v>1</v>
      </c>
      <c r="LK125" s="168">
        <f t="shared" si="2483"/>
        <v>1</v>
      </c>
      <c r="LL125" s="168">
        <f t="shared" si="2483"/>
        <v>1</v>
      </c>
      <c r="LM125" s="168">
        <f t="shared" si="2483"/>
        <v>1</v>
      </c>
      <c r="LN125" s="168">
        <f t="shared" si="2483"/>
        <v>1</v>
      </c>
      <c r="LO125" s="168">
        <f t="shared" si="2483"/>
        <v>1</v>
      </c>
      <c r="LP125" s="168">
        <f t="shared" si="2483"/>
        <v>1</v>
      </c>
      <c r="LQ125" s="168">
        <f t="shared" ref="LQ125:OB125" si="2484">IFERROR(IF(LQ3&gt;=$C124,(LQ38+LQ40+LQ43+LQ46+LQ50+(LQ74+LQ100))/(LQ38),1),1)</f>
        <v>1</v>
      </c>
      <c r="LR125" s="168">
        <f t="shared" si="2484"/>
        <v>1</v>
      </c>
      <c r="LS125" s="168">
        <f t="shared" si="2484"/>
        <v>1</v>
      </c>
      <c r="LT125" s="168">
        <f t="shared" si="2484"/>
        <v>1</v>
      </c>
      <c r="LU125" s="168">
        <f t="shared" si="2484"/>
        <v>1</v>
      </c>
      <c r="LV125" s="168">
        <f t="shared" si="2484"/>
        <v>1</v>
      </c>
      <c r="LW125" s="168">
        <f t="shared" si="2484"/>
        <v>1</v>
      </c>
      <c r="LX125" s="168">
        <f t="shared" si="2484"/>
        <v>1</v>
      </c>
      <c r="LY125" s="168">
        <f t="shared" si="2484"/>
        <v>1</v>
      </c>
      <c r="LZ125" s="168">
        <f t="shared" si="2484"/>
        <v>1</v>
      </c>
      <c r="MA125" s="168">
        <f t="shared" si="2484"/>
        <v>1</v>
      </c>
      <c r="MB125" s="168">
        <f t="shared" si="2484"/>
        <v>1</v>
      </c>
      <c r="MC125" s="168">
        <f t="shared" si="2484"/>
        <v>1</v>
      </c>
      <c r="MD125" s="168">
        <f t="shared" si="2484"/>
        <v>1</v>
      </c>
      <c r="ME125" s="168">
        <f t="shared" si="2484"/>
        <v>1</v>
      </c>
      <c r="MF125" s="168">
        <f t="shared" si="2484"/>
        <v>1</v>
      </c>
      <c r="MG125" s="168">
        <f t="shared" si="2484"/>
        <v>1</v>
      </c>
      <c r="MH125" s="168">
        <f t="shared" si="2484"/>
        <v>1</v>
      </c>
      <c r="MI125" s="168">
        <f t="shared" si="2484"/>
        <v>1</v>
      </c>
      <c r="MJ125" s="168">
        <f t="shared" si="2484"/>
        <v>1</v>
      </c>
      <c r="MK125" s="168">
        <f t="shared" si="2484"/>
        <v>1</v>
      </c>
      <c r="ML125" s="168">
        <f t="shared" si="2484"/>
        <v>1</v>
      </c>
      <c r="MM125" s="168">
        <f t="shared" si="2484"/>
        <v>1</v>
      </c>
      <c r="MN125" s="168">
        <f t="shared" si="2484"/>
        <v>1</v>
      </c>
      <c r="MO125" s="168">
        <f t="shared" si="2484"/>
        <v>1</v>
      </c>
      <c r="MP125" s="168">
        <f t="shared" si="2484"/>
        <v>1</v>
      </c>
      <c r="MQ125" s="168">
        <f t="shared" si="2484"/>
        <v>1</v>
      </c>
      <c r="MR125" s="168">
        <f t="shared" si="2484"/>
        <v>1</v>
      </c>
      <c r="MS125" s="168">
        <f t="shared" si="2484"/>
        <v>1</v>
      </c>
      <c r="MT125" s="168">
        <f t="shared" si="2484"/>
        <v>1</v>
      </c>
      <c r="MU125" s="168">
        <f t="shared" si="2484"/>
        <v>1</v>
      </c>
      <c r="MV125" s="168">
        <f t="shared" si="2484"/>
        <v>1</v>
      </c>
      <c r="MW125" s="168">
        <f t="shared" si="2484"/>
        <v>1</v>
      </c>
      <c r="MX125" s="168">
        <f t="shared" si="2484"/>
        <v>1</v>
      </c>
      <c r="MY125" s="168">
        <f t="shared" si="2484"/>
        <v>1</v>
      </c>
      <c r="MZ125" s="168">
        <f t="shared" si="2484"/>
        <v>1</v>
      </c>
      <c r="NA125" s="168">
        <f t="shared" si="2484"/>
        <v>1</v>
      </c>
      <c r="NB125" s="168">
        <f t="shared" si="2484"/>
        <v>1</v>
      </c>
      <c r="NC125" s="168">
        <f t="shared" si="2484"/>
        <v>1</v>
      </c>
      <c r="ND125" s="168">
        <f t="shared" si="2484"/>
        <v>1</v>
      </c>
      <c r="NE125" s="168">
        <f t="shared" si="2484"/>
        <v>1</v>
      </c>
      <c r="NF125" s="168">
        <f t="shared" si="2484"/>
        <v>1</v>
      </c>
      <c r="NG125" s="168">
        <f t="shared" si="2484"/>
        <v>1</v>
      </c>
      <c r="NH125" s="168">
        <f t="shared" si="2484"/>
        <v>1</v>
      </c>
      <c r="NI125" s="168">
        <f t="shared" si="2484"/>
        <v>1</v>
      </c>
      <c r="NJ125" s="168">
        <f t="shared" si="2484"/>
        <v>1</v>
      </c>
      <c r="NK125" s="168">
        <f t="shared" si="2484"/>
        <v>1</v>
      </c>
      <c r="NL125" s="168">
        <f t="shared" si="2484"/>
        <v>1</v>
      </c>
      <c r="NM125" s="168">
        <f t="shared" si="2484"/>
        <v>1</v>
      </c>
      <c r="NN125" s="168">
        <f t="shared" si="2484"/>
        <v>1</v>
      </c>
      <c r="NO125" s="168">
        <f t="shared" si="2484"/>
        <v>1</v>
      </c>
      <c r="NP125" s="168">
        <f t="shared" si="2484"/>
        <v>1</v>
      </c>
      <c r="NQ125" s="168">
        <f t="shared" si="2484"/>
        <v>1</v>
      </c>
      <c r="NR125" s="168">
        <f t="shared" si="2484"/>
        <v>1</v>
      </c>
      <c r="NS125" s="168">
        <f t="shared" si="2484"/>
        <v>1</v>
      </c>
      <c r="NT125" s="168">
        <f t="shared" si="2484"/>
        <v>1</v>
      </c>
      <c r="NU125" s="168">
        <f t="shared" si="2484"/>
        <v>1</v>
      </c>
      <c r="NV125" s="168">
        <f t="shared" si="2484"/>
        <v>1</v>
      </c>
      <c r="NW125" s="168">
        <f t="shared" si="2484"/>
        <v>1</v>
      </c>
      <c r="NX125" s="168">
        <f t="shared" si="2484"/>
        <v>1</v>
      </c>
      <c r="NY125" s="168">
        <f t="shared" si="2484"/>
        <v>1</v>
      </c>
      <c r="NZ125" s="168">
        <f t="shared" si="2484"/>
        <v>1</v>
      </c>
      <c r="OA125" s="168">
        <f t="shared" si="2484"/>
        <v>1</v>
      </c>
      <c r="OB125" s="168">
        <f t="shared" si="2484"/>
        <v>1</v>
      </c>
      <c r="OC125" s="168">
        <f t="shared" ref="OC125:PL125" si="2485">IFERROR(IF(OC3&gt;=$C124,(OC38+OC40+OC43+OC46+OC50+(OC74+OC100))/(OC38),1),1)</f>
        <v>1</v>
      </c>
      <c r="OD125" s="168">
        <f t="shared" si="2485"/>
        <v>1</v>
      </c>
      <c r="OE125" s="168">
        <f t="shared" si="2485"/>
        <v>1</v>
      </c>
      <c r="OF125" s="168">
        <f t="shared" si="2485"/>
        <v>1</v>
      </c>
      <c r="OG125" s="168">
        <f t="shared" si="2485"/>
        <v>1</v>
      </c>
      <c r="OH125" s="168">
        <f t="shared" si="2485"/>
        <v>1</v>
      </c>
      <c r="OI125" s="168">
        <f t="shared" si="2485"/>
        <v>1</v>
      </c>
      <c r="OJ125" s="168">
        <f t="shared" si="2485"/>
        <v>1</v>
      </c>
      <c r="OK125" s="168">
        <f t="shared" si="2485"/>
        <v>1</v>
      </c>
      <c r="OL125" s="168">
        <f t="shared" si="2485"/>
        <v>1</v>
      </c>
      <c r="OM125" s="168">
        <f t="shared" si="2485"/>
        <v>1</v>
      </c>
      <c r="ON125" s="168">
        <f t="shared" si="2485"/>
        <v>1</v>
      </c>
      <c r="OO125" s="168">
        <f t="shared" si="2485"/>
        <v>1</v>
      </c>
      <c r="OP125" s="168">
        <f t="shared" si="2485"/>
        <v>1</v>
      </c>
      <c r="OQ125" s="168">
        <f t="shared" si="2485"/>
        <v>1</v>
      </c>
      <c r="OR125" s="168">
        <f t="shared" si="2485"/>
        <v>1</v>
      </c>
      <c r="OS125" s="168">
        <f t="shared" si="2485"/>
        <v>1</v>
      </c>
      <c r="OT125" s="168">
        <f t="shared" si="2485"/>
        <v>1</v>
      </c>
      <c r="OU125" s="168">
        <f t="shared" si="2485"/>
        <v>1</v>
      </c>
      <c r="OV125" s="168">
        <f t="shared" si="2485"/>
        <v>1</v>
      </c>
      <c r="OW125" s="168">
        <f t="shared" si="2485"/>
        <v>1</v>
      </c>
      <c r="OX125" s="168">
        <f t="shared" si="2485"/>
        <v>1</v>
      </c>
      <c r="OY125" s="168">
        <f t="shared" si="2485"/>
        <v>1</v>
      </c>
      <c r="OZ125" s="168">
        <f t="shared" si="2485"/>
        <v>1</v>
      </c>
      <c r="PA125" s="168">
        <f t="shared" si="2485"/>
        <v>1</v>
      </c>
      <c r="PB125" s="168">
        <f t="shared" si="2485"/>
        <v>1</v>
      </c>
      <c r="PC125" s="168">
        <f t="shared" si="2485"/>
        <v>1</v>
      </c>
      <c r="PD125" s="168">
        <f t="shared" si="2485"/>
        <v>1</v>
      </c>
      <c r="PE125" s="168">
        <f t="shared" si="2485"/>
        <v>1</v>
      </c>
      <c r="PF125" s="168">
        <f t="shared" si="2485"/>
        <v>1</v>
      </c>
      <c r="PG125" s="168">
        <f t="shared" si="2485"/>
        <v>1</v>
      </c>
      <c r="PH125" s="168">
        <f t="shared" si="2485"/>
        <v>1</v>
      </c>
      <c r="PI125" s="168">
        <f t="shared" si="2485"/>
        <v>1</v>
      </c>
      <c r="PJ125" s="168">
        <f t="shared" si="2485"/>
        <v>1</v>
      </c>
      <c r="PK125" s="168">
        <f t="shared" si="2485"/>
        <v>1</v>
      </c>
      <c r="PL125" s="168">
        <f t="shared" si="2485"/>
        <v>1</v>
      </c>
      <c r="PN125" s="168">
        <f t="shared" ref="PN125:QV125" si="2486">IFERROR(IF(PN3&gt;=$C124,(PN38+PN40+PN43+PN46+PN50+(PN74+PN100))/(PN38),1),1)</f>
        <v>0.11417394489841536</v>
      </c>
      <c r="PO125" s="168">
        <f t="shared" si="2486"/>
        <v>0.14676561351826747</v>
      </c>
      <c r="PP125" s="168">
        <f t="shared" si="2486"/>
        <v>0.16598465388376291</v>
      </c>
      <c r="PQ125" s="168">
        <f t="shared" si="2486"/>
        <v>0.17393425258764206</v>
      </c>
      <c r="PR125" s="168">
        <f t="shared" si="2486"/>
        <v>0.12690603189243735</v>
      </c>
      <c r="PS125" s="168">
        <f t="shared" si="2486"/>
        <v>7.9240995486171834E-2</v>
      </c>
      <c r="PT125" s="168">
        <f t="shared" si="2486"/>
        <v>6.6117494873588215E-2</v>
      </c>
      <c r="PU125" s="168">
        <f t="shared" si="2486"/>
        <v>9.050452021782221E-2</v>
      </c>
      <c r="PV125" s="168">
        <f t="shared" si="2486"/>
        <v>0.11775101038676686</v>
      </c>
      <c r="PW125" s="168">
        <f t="shared" si="2486"/>
        <v>0.14466395125246398</v>
      </c>
      <c r="PX125" s="168">
        <f t="shared" si="2486"/>
        <v>0.17162610538213291</v>
      </c>
      <c r="PY125" s="168">
        <f t="shared" si="2486"/>
        <v>0.19858216772547008</v>
      </c>
      <c r="PZ125" s="168">
        <f t="shared" si="2486"/>
        <v>0.22549746066545295</v>
      </c>
      <c r="QA125" s="168">
        <f t="shared" si="2486"/>
        <v>0.25292682720991971</v>
      </c>
      <c r="QB125" s="168">
        <f t="shared" si="2486"/>
        <v>0.28077526832787941</v>
      </c>
      <c r="QC125" s="168">
        <f t="shared" si="2486"/>
        <v>0.30878161675040722</v>
      </c>
      <c r="QD125" s="168">
        <f t="shared" si="2486"/>
        <v>0.33883147775599837</v>
      </c>
      <c r="QE125" s="168">
        <f t="shared" si="2486"/>
        <v>0.36705993833040496</v>
      </c>
      <c r="QF125" s="168">
        <f t="shared" si="2486"/>
        <v>0.39433100626056033</v>
      </c>
      <c r="QG125" s="168">
        <f t="shared" si="2486"/>
        <v>0.40261671892431788</v>
      </c>
      <c r="QH125" s="168">
        <f t="shared" si="2486"/>
        <v>1</v>
      </c>
      <c r="QI125" s="168">
        <f t="shared" si="2486"/>
        <v>1</v>
      </c>
      <c r="QJ125" s="168">
        <f t="shared" si="2486"/>
        <v>1</v>
      </c>
      <c r="QK125" s="168">
        <f t="shared" si="2486"/>
        <v>1</v>
      </c>
      <c r="QL125" s="168">
        <f t="shared" si="2486"/>
        <v>1</v>
      </c>
      <c r="QM125" s="168">
        <f t="shared" si="2486"/>
        <v>1</v>
      </c>
      <c r="QN125" s="168">
        <f t="shared" si="2486"/>
        <v>1</v>
      </c>
      <c r="QO125" s="168">
        <f t="shared" si="2486"/>
        <v>1</v>
      </c>
      <c r="QP125" s="168">
        <f t="shared" si="2486"/>
        <v>1</v>
      </c>
      <c r="QQ125" s="168">
        <f t="shared" si="2486"/>
        <v>1</v>
      </c>
      <c r="QR125" s="168">
        <f t="shared" si="2486"/>
        <v>1</v>
      </c>
      <c r="QS125" s="168">
        <f t="shared" si="2486"/>
        <v>1</v>
      </c>
      <c r="QT125" s="168">
        <f t="shared" si="2486"/>
        <v>1</v>
      </c>
      <c r="QU125" s="168">
        <f t="shared" si="2486"/>
        <v>1</v>
      </c>
      <c r="QV125" s="168">
        <f t="shared" si="2486"/>
        <v>1</v>
      </c>
    </row>
    <row r="127" spans="2:464" ht="11.25" customHeight="1" x14ac:dyDescent="0.2">
      <c r="B127" s="90" t="s">
        <v>754</v>
      </c>
      <c r="I127" s="93">
        <f>IF(AND(SUM($I$96:I96)&gt;=0,SUM($H$127:H127)&lt;1),1,0)</f>
        <v>0</v>
      </c>
      <c r="J127" s="93">
        <f>IF(AND(SUM($I$96:J96)&gt;=0,SUM($H$127:I127)&lt;1),1,0)</f>
        <v>0</v>
      </c>
      <c r="K127" s="93">
        <f>IF(AND(SUM($I$96:K96)&gt;=0,SUM($H$127:J127)&lt;1),1,0)</f>
        <v>0</v>
      </c>
      <c r="L127" s="93">
        <f>IF(AND(SUM($I$96:L96)&gt;=0,SUM($H$127:K127)&lt;1),1,0)</f>
        <v>0</v>
      </c>
      <c r="M127" s="93">
        <f>IF(AND(SUM($I$96:M96)&gt;=0,SUM($H$127:L127)&lt;1),1,0)</f>
        <v>0</v>
      </c>
      <c r="N127" s="93">
        <f>IF(AND(SUM($I$96:N96)&gt;=0,SUM($H$127:M127)&lt;1),1,0)</f>
        <v>0</v>
      </c>
      <c r="O127" s="93">
        <f>IF(AND(SUM($I$96:O96)&gt;=0,SUM($H$127:N127)&lt;1),1,0)</f>
        <v>0</v>
      </c>
      <c r="P127" s="93">
        <f>IF(AND(SUM($I$96:P96)&gt;=0,SUM($H$127:O127)&lt;1),1,0)</f>
        <v>0</v>
      </c>
      <c r="Q127" s="93">
        <f>IF(AND(SUM($I$96:Q96)&gt;=0,SUM($H$127:P127)&lt;1),1,0)</f>
        <v>0</v>
      </c>
      <c r="R127" s="93">
        <f>IF(AND(SUM($I$96:R96)&gt;=0,SUM($H$127:Q127)&lt;1),1,0)</f>
        <v>0</v>
      </c>
      <c r="S127" s="93">
        <f>IF(AND(SUM($I$96:S96)&gt;=0,SUM($H$127:R127)&lt;1),1,0)</f>
        <v>0</v>
      </c>
      <c r="T127" s="93">
        <f>IF(AND(SUM($I$96:T96)&gt;=0,SUM($H$127:S127)&lt;1),1,0)</f>
        <v>0</v>
      </c>
      <c r="U127" s="93">
        <f>IF(AND(SUM($I$96:U96)&gt;=0,SUM($H$127:T127)&lt;1),1,0)</f>
        <v>0</v>
      </c>
      <c r="V127" s="93">
        <f>IF(AND(SUM($I$96:V96)&gt;=0,SUM($H$127:U127)&lt;1),1,0)</f>
        <v>0</v>
      </c>
      <c r="W127" s="93">
        <f>IF(AND(SUM($I$96:W96)&gt;=0,SUM($H$127:V127)&lt;1),1,0)</f>
        <v>0</v>
      </c>
      <c r="X127" s="93">
        <f>IF(AND(SUM($I$96:X96)&gt;=0,SUM($H$127:W127)&lt;1),1,0)</f>
        <v>0</v>
      </c>
      <c r="Y127" s="93">
        <f>IF(AND(SUM($I$96:Y96)&gt;=0,SUM($H$127:X127)&lt;1),1,0)</f>
        <v>0</v>
      </c>
      <c r="Z127" s="93">
        <f>IF(AND(SUM($I$96:Z96)&gt;=0,SUM($H$127:Y127)&lt;1),1,0)</f>
        <v>0</v>
      </c>
      <c r="AA127" s="93">
        <f>IF(AND(SUM($I$96:AA96)&gt;=0,SUM($H$127:Z127)&lt;1),1,0)</f>
        <v>0</v>
      </c>
      <c r="AB127" s="93">
        <f>IF(AND(SUM($I$96:AB96)&gt;=0,SUM($H$127:AA127)&lt;1),1,0)</f>
        <v>0</v>
      </c>
      <c r="AC127" s="93">
        <f>IF(AND(SUM($I$96:AC96)&gt;=0,SUM($H$127:AB127)&lt;1),1,0)</f>
        <v>0</v>
      </c>
      <c r="AD127" s="93">
        <f>IF(AND(SUM($I$96:AD96)&gt;=0,SUM($H$127:AC127)&lt;1),1,0)</f>
        <v>0</v>
      </c>
      <c r="AE127" s="93">
        <f>IF(AND(SUM($I$96:AE96)&gt;=0,SUM($H$127:AD127)&lt;1),1,0)</f>
        <v>0</v>
      </c>
      <c r="AF127" s="93">
        <f>IF(AND(SUM($I$96:AF96)&gt;=0,SUM($H$127:AE127)&lt;1),1,0)</f>
        <v>0</v>
      </c>
      <c r="AG127" s="93">
        <f>IF(AND(SUM($I$96:AG96)&gt;=0,SUM($H$127:AF127)&lt;1),1,0)</f>
        <v>0</v>
      </c>
      <c r="AH127" s="93">
        <f>IF(AND(SUM($I$96:AH96)&gt;=0,SUM($H$127:AG127)&lt;1),1,0)</f>
        <v>0</v>
      </c>
      <c r="AI127" s="93">
        <f>IF(AND(SUM($I$96:AI96)&gt;=0,SUM($H$127:AH127)&lt;1),1,0)</f>
        <v>0</v>
      </c>
      <c r="AJ127" s="93">
        <f>IF(AND(SUM($I$96:AJ96)&gt;=0,SUM($H$127:AI127)&lt;1),1,0)</f>
        <v>0</v>
      </c>
      <c r="AK127" s="93">
        <f>IF(AND(SUM($I$96:AK96)&gt;=0,SUM($H$127:AJ127)&lt;1),1,0)</f>
        <v>0</v>
      </c>
      <c r="AL127" s="93">
        <f>IF(AND(SUM($I$96:AL96)&gt;=0,SUM($H$127:AK127)&lt;1),1,0)</f>
        <v>0</v>
      </c>
      <c r="AM127" s="93">
        <f>IF(AND(SUM($I$96:AM96)&gt;=0,SUM($H$127:AL127)&lt;1),1,0)</f>
        <v>0</v>
      </c>
      <c r="AN127" s="93">
        <f>IF(AND(SUM($I$96:AN96)&gt;=0,SUM($H$127:AM127)&lt;1),1,0)</f>
        <v>0</v>
      </c>
      <c r="AO127" s="93">
        <f>IF(AND(SUM($I$96:AO96)&gt;=0,SUM($H$127:AN127)&lt;1),1,0)</f>
        <v>0</v>
      </c>
      <c r="AP127" s="93">
        <f>IF(AND(SUM($I$96:AP96)&gt;=0,SUM($H$127:AO127)&lt;1),1,0)</f>
        <v>0</v>
      </c>
      <c r="AQ127" s="93">
        <f>IF(AND(SUM($I$96:AQ96)&gt;=0,SUM($H$127:AP127)&lt;1),1,0)</f>
        <v>0</v>
      </c>
      <c r="AR127" s="93">
        <f>IF(AND(SUM($I$96:AR96)&gt;=0,SUM($H$127:AQ127)&lt;1),1,0)</f>
        <v>0</v>
      </c>
      <c r="AS127" s="93">
        <f>IF(AND(SUM($I$96:AS96)&gt;=0,SUM($H$127:AR127)&lt;1),1,0)</f>
        <v>0</v>
      </c>
      <c r="AT127" s="93">
        <f>IF(AND(SUM($I$96:AT96)&gt;=0,SUM($H$127:AS127)&lt;1),1,0)</f>
        <v>0</v>
      </c>
      <c r="AU127" s="93">
        <f>IF(AND(SUM($I$96:AU96)&gt;=0,SUM($H$127:AT127)&lt;1),1,0)</f>
        <v>0</v>
      </c>
      <c r="AV127" s="93">
        <f>IF(AND(SUM($I$96:AV96)&gt;=0,SUM($H$127:AU127)&lt;1),1,0)</f>
        <v>0</v>
      </c>
      <c r="AW127" s="93">
        <f>IF(AND(SUM($I$96:AW96)&gt;=0,SUM($H$127:AV127)&lt;1),1,0)</f>
        <v>0</v>
      </c>
      <c r="AX127" s="93">
        <f>IF(AND(SUM($I$96:AX96)&gt;=0,SUM($H$127:AW127)&lt;1),1,0)</f>
        <v>0</v>
      </c>
      <c r="AY127" s="93">
        <f>IF(AND(SUM($I$96:AY96)&gt;=0,SUM($H$127:AX127)&lt;1),1,0)</f>
        <v>0</v>
      </c>
      <c r="AZ127" s="93">
        <f>IF(AND(SUM($I$96:AZ96)&gt;=0,SUM($H$127:AY127)&lt;1),1,0)</f>
        <v>0</v>
      </c>
      <c r="BA127" s="93">
        <f>IF(AND(SUM($I$96:BA96)&gt;=0,SUM($H$127:AZ127)&lt;1),1,0)</f>
        <v>0</v>
      </c>
      <c r="BB127" s="93">
        <f>IF(AND(SUM($I$96:BB96)&gt;=0,SUM($H$127:BA127)&lt;1),1,0)</f>
        <v>0</v>
      </c>
      <c r="BC127" s="93">
        <f>IF(AND(SUM($I$96:BC96)&gt;=0,SUM($H$127:BB127)&lt;1),1,0)</f>
        <v>0</v>
      </c>
      <c r="BD127" s="93">
        <f>IF(AND(SUM($I$96:BD96)&gt;=0,SUM($H$127:BC127)&lt;1),1,0)</f>
        <v>0</v>
      </c>
      <c r="BE127" s="93">
        <f>IF(AND(SUM($I$96:BE96)&gt;=0,SUM($H$127:BD127)&lt;1),1,0)</f>
        <v>0</v>
      </c>
      <c r="BF127" s="93">
        <f>IF(AND(SUM($I$96:BF96)&gt;=0,SUM($H$127:BE127)&lt;1),1,0)</f>
        <v>0</v>
      </c>
      <c r="BG127" s="93">
        <f>IF(AND(SUM($I$96:BG96)&gt;=0,SUM($H$127:BF127)&lt;1),1,0)</f>
        <v>0</v>
      </c>
      <c r="BH127" s="93">
        <f>IF(AND(SUM($I$96:BH96)&gt;=0,SUM($H$127:BG127)&lt;1),1,0)</f>
        <v>0</v>
      </c>
      <c r="BI127" s="93">
        <f>IF(AND(SUM($I$96:BI96)&gt;=0,SUM($H$127:BH127)&lt;1),1,0)</f>
        <v>0</v>
      </c>
      <c r="BJ127" s="93">
        <f>IF(AND(SUM($I$96:BJ96)&gt;=0,SUM($H$127:BI127)&lt;1),1,0)</f>
        <v>0</v>
      </c>
      <c r="BK127" s="93">
        <f>IF(AND(SUM($I$96:BK96)&gt;=0,SUM($H$127:BJ127)&lt;1),1,0)</f>
        <v>0</v>
      </c>
      <c r="BL127" s="93">
        <f>IF(AND(SUM($I$96:BL96)&gt;=0,SUM($H$127:BK127)&lt;1),1,0)</f>
        <v>0</v>
      </c>
      <c r="BM127" s="93">
        <f>IF(AND(SUM($I$96:BM96)&gt;=0,SUM($H$127:BL127)&lt;1),1,0)</f>
        <v>0</v>
      </c>
      <c r="BN127" s="93">
        <f>IF(AND(SUM($I$96:BN96)&gt;=0,SUM($H$127:BM127)&lt;1),1,0)</f>
        <v>0</v>
      </c>
      <c r="BO127" s="93">
        <f>IF(AND(SUM($I$96:BO96)&gt;=0,SUM($H$127:BN127)&lt;1),1,0)</f>
        <v>0</v>
      </c>
      <c r="BP127" s="93">
        <f>IF(AND(SUM($I$96:BP96)&gt;=0,SUM($H$127:BO127)&lt;1),1,0)</f>
        <v>0</v>
      </c>
      <c r="BQ127" s="93">
        <f>IF(AND(SUM($I$96:BQ96)&gt;=0,SUM($H$127:BP127)&lt;1),1,0)</f>
        <v>0</v>
      </c>
      <c r="BR127" s="93">
        <f>IF(AND(SUM($I$96:BR96)&gt;=0,SUM($H$127:BQ127)&lt;1),1,0)</f>
        <v>0</v>
      </c>
      <c r="BS127" s="93">
        <f>IF(AND(SUM($I$96:BS96)&gt;=0,SUM($H$127:BR127)&lt;1),1,0)</f>
        <v>0</v>
      </c>
      <c r="BT127" s="93">
        <f>IF(AND(SUM($I$96:BT96)&gt;=0,SUM($H$127:BS127)&lt;1),1,0)</f>
        <v>0</v>
      </c>
      <c r="BU127" s="93">
        <f>IF(AND(SUM($I$96:BU96)&gt;=0,SUM($H$127:BT127)&lt;1),1,0)</f>
        <v>0</v>
      </c>
      <c r="BV127" s="93">
        <f>IF(AND(SUM($I$96:BV96)&gt;=0,SUM($H$127:BU127)&lt;1),1,0)</f>
        <v>0</v>
      </c>
      <c r="BW127" s="93">
        <f>IF(AND(SUM($I$96:BW96)&gt;=0,SUM($H$127:BV127)&lt;1),1,0)</f>
        <v>0</v>
      </c>
      <c r="BX127" s="93">
        <f>IF(AND(SUM($I$96:BX96)&gt;=0,SUM($H$127:BW127)&lt;1),1,0)</f>
        <v>0</v>
      </c>
      <c r="BY127" s="93">
        <f>IF(AND(SUM($I$96:BY96)&gt;=0,SUM($H$127:BX127)&lt;1),1,0)</f>
        <v>0</v>
      </c>
      <c r="BZ127" s="93">
        <f>IF(AND(SUM($I$96:BZ96)&gt;=0,SUM($H$127:BY127)&lt;1),1,0)</f>
        <v>0</v>
      </c>
      <c r="CA127" s="93">
        <f>IF(AND(SUM($I$96:CA96)&gt;=0,SUM($H$127:BZ127)&lt;1),1,0)</f>
        <v>0</v>
      </c>
      <c r="CB127" s="93">
        <f>IF(AND(SUM($I$96:CB96)&gt;=0,SUM($H$127:CA127)&lt;1),1,0)</f>
        <v>0</v>
      </c>
      <c r="CC127" s="93">
        <f>IF(AND(SUM($I$96:CC96)&gt;=0,SUM($H$127:CB127)&lt;1),1,0)</f>
        <v>0</v>
      </c>
      <c r="CD127" s="93">
        <f>IF(AND(SUM($I$96:CD96)&gt;=0,SUM($H$127:CC127)&lt;1),1,0)</f>
        <v>0</v>
      </c>
      <c r="CE127" s="93">
        <f>IF(AND(SUM($I$96:CE96)&gt;=0,SUM($H$127:CD127)&lt;1),1,0)</f>
        <v>0</v>
      </c>
      <c r="CF127" s="93">
        <f>IF(AND(SUM($I$96:CF96)&gt;=0,SUM($H$127:CE127)&lt;1),1,0)</f>
        <v>0</v>
      </c>
      <c r="CG127" s="93">
        <f>IF(AND(SUM($I$96:CG96)&gt;=0,SUM($H$127:CF127)&lt;1),1,0)</f>
        <v>0</v>
      </c>
      <c r="CH127" s="93">
        <f>IF(AND(SUM($I$96:CH96)&gt;=0,SUM($H$127:CG127)&lt;1),1,0)</f>
        <v>0</v>
      </c>
      <c r="CI127" s="93">
        <f>IF(AND(SUM($I$96:CI96)&gt;=0,SUM($H$127:CH127)&lt;1),1,0)</f>
        <v>0</v>
      </c>
      <c r="CJ127" s="93">
        <f>IF(AND(SUM($I$96:CJ96)&gt;=0,SUM($H$127:CI127)&lt;1),1,0)</f>
        <v>0</v>
      </c>
      <c r="CK127" s="93">
        <f>IF(AND(SUM($I$96:CK96)&gt;=0,SUM($H$127:CJ127)&lt;1),1,0)</f>
        <v>0</v>
      </c>
      <c r="CL127" s="93">
        <f>IF(AND(SUM($I$96:CL96)&gt;=0,SUM($H$127:CK127)&lt;1),1,0)</f>
        <v>0</v>
      </c>
      <c r="CM127" s="93">
        <f>IF(AND(SUM($I$96:CM96)&gt;=0,SUM($H$127:CL127)&lt;1),1,0)</f>
        <v>0</v>
      </c>
      <c r="CN127" s="93">
        <f>IF(AND(SUM($I$96:CN96)&gt;=0,SUM($H$127:CM127)&lt;1),1,0)</f>
        <v>0</v>
      </c>
      <c r="CO127" s="93">
        <f>IF(AND(SUM($I$96:CO96)&gt;=0,SUM($H$127:CN127)&lt;1),1,0)</f>
        <v>0</v>
      </c>
      <c r="CP127" s="93">
        <f>IF(AND(SUM($I$96:CP96)&gt;=0,SUM($H$127:CO127)&lt;1),1,0)</f>
        <v>0</v>
      </c>
      <c r="CQ127" s="93">
        <f>IF(AND(SUM($I$96:CQ96)&gt;=0,SUM($H$127:CP127)&lt;1),1,0)</f>
        <v>0</v>
      </c>
      <c r="CR127" s="93">
        <f>IF(AND(SUM($I$96:CR96)&gt;=0,SUM($H$127:CQ127)&lt;1),1,0)</f>
        <v>0</v>
      </c>
      <c r="CS127" s="93">
        <f>IF(AND(SUM($I$96:CS96)&gt;=0,SUM($H$127:CR127)&lt;1),1,0)</f>
        <v>0</v>
      </c>
      <c r="CT127" s="93">
        <f>IF(AND(SUM($I$96:CT96)&gt;=0,SUM($H$127:CS127)&lt;1),1,0)</f>
        <v>0</v>
      </c>
      <c r="CU127" s="93">
        <f>IF(AND(SUM($I$96:CU96)&gt;=0,SUM($H$127:CT127)&lt;1),1,0)</f>
        <v>0</v>
      </c>
      <c r="CV127" s="93">
        <f>IF(AND(SUM($I$96:CV96)&gt;=0,SUM($H$127:CU127)&lt;1),1,0)</f>
        <v>0</v>
      </c>
      <c r="CW127" s="93">
        <f>IF(AND(SUM($I$96:CW96)&gt;=0,SUM($H$127:CV127)&lt;1),1,0)</f>
        <v>0</v>
      </c>
      <c r="CX127" s="93">
        <f>IF(AND(SUM($I$96:CX96)&gt;=0,SUM($H$127:CW127)&lt;1),1,0)</f>
        <v>0</v>
      </c>
      <c r="CY127" s="93">
        <f>IF(AND(SUM($I$96:CY96)&gt;=0,SUM($H$127:CX127)&lt;1),1,0)</f>
        <v>0</v>
      </c>
      <c r="CZ127" s="93">
        <f>IF(AND(SUM($I$96:CZ96)&gt;=0,SUM($H$127:CY127)&lt;1),1,0)</f>
        <v>0</v>
      </c>
      <c r="DA127" s="93">
        <f>IF(AND(SUM($I$96:DA96)&gt;=0,SUM($H$127:CZ127)&lt;1),1,0)</f>
        <v>0</v>
      </c>
      <c r="DB127" s="93">
        <f>IF(AND(SUM($I$96:DB96)&gt;=0,SUM($H$127:DA127)&lt;1),1,0)</f>
        <v>0</v>
      </c>
      <c r="DC127" s="93">
        <f>IF(AND(SUM($I$96:DC96)&gt;=0,SUM($H$127:DB127)&lt;1),1,0)</f>
        <v>0</v>
      </c>
      <c r="DD127" s="93">
        <f>IF(AND(SUM($I$96:DD96)&gt;=0,SUM($H$127:DC127)&lt;1),1,0)</f>
        <v>0</v>
      </c>
      <c r="DE127" s="93">
        <f>IF(AND(SUM($I$96:DE96)&gt;=0,SUM($H$127:DD127)&lt;1),1,0)</f>
        <v>0</v>
      </c>
      <c r="DF127" s="93">
        <f>IF(AND(SUM($I$96:DF96)&gt;=0,SUM($H$127:DE127)&lt;1),1,0)</f>
        <v>0</v>
      </c>
      <c r="DG127" s="93">
        <f>IF(AND(SUM($I$96:DG96)&gt;=0,SUM($H$127:DF127)&lt;1),1,0)</f>
        <v>0</v>
      </c>
      <c r="DH127" s="93">
        <f>IF(AND(SUM($I$96:DH96)&gt;=0,SUM($H$127:DG127)&lt;1),1,0)</f>
        <v>0</v>
      </c>
      <c r="DI127" s="93">
        <f>IF(AND(SUM($I$96:DI96)&gt;=0,SUM($H$127:DH127)&lt;1),1,0)</f>
        <v>0</v>
      </c>
      <c r="DJ127" s="93">
        <f>IF(AND(SUM($I$96:DJ96)&gt;=0,SUM($H$127:DI127)&lt;1),1,0)</f>
        <v>0</v>
      </c>
      <c r="DK127" s="93">
        <f>IF(AND(SUM($I$96:DK96)&gt;=0,SUM($H$127:DJ127)&lt;1),1,0)</f>
        <v>0</v>
      </c>
      <c r="DL127" s="93">
        <f>IF(AND(SUM($I$96:DL96)&gt;=0,SUM($H$127:DK127)&lt;1),1,0)</f>
        <v>0</v>
      </c>
      <c r="DM127" s="93">
        <f>IF(AND(SUM($I$96:DM96)&gt;=0,SUM($H$127:DL127)&lt;1),1,0)</f>
        <v>0</v>
      </c>
      <c r="DN127" s="93">
        <f>IF(AND(SUM($I$96:DN96)&gt;=0,SUM($H$127:DM127)&lt;1),1,0)</f>
        <v>0</v>
      </c>
      <c r="DO127" s="93">
        <f>IF(AND(SUM($I$96:DO96)&gt;=0,SUM($H$127:DN127)&lt;1),1,0)</f>
        <v>0</v>
      </c>
      <c r="DP127" s="93">
        <f>IF(AND(SUM($I$96:DP96)&gt;=0,SUM($H$127:DO127)&lt;1),1,0)</f>
        <v>0</v>
      </c>
      <c r="DQ127" s="93">
        <f>IF(AND(SUM($I$96:DQ96)&gt;=0,SUM($H$127:DP127)&lt;1),1,0)</f>
        <v>0</v>
      </c>
      <c r="DR127" s="93">
        <f>IF(AND(SUM($I$96:DR96)&gt;=0,SUM($H$127:DQ127)&lt;1),1,0)</f>
        <v>0</v>
      </c>
      <c r="DS127" s="93">
        <f>IF(AND(SUM($I$96:DS96)&gt;=0,SUM($H$127:DR127)&lt;1),1,0)</f>
        <v>0</v>
      </c>
      <c r="DT127" s="93">
        <f>IF(AND(SUM($I$96:DT96)&gt;=0,SUM($H$127:DS127)&lt;1),1,0)</f>
        <v>0</v>
      </c>
      <c r="DU127" s="93">
        <f>IF(AND(SUM($I$96:DU96)&gt;=0,SUM($H$127:DT127)&lt;1),1,0)</f>
        <v>0</v>
      </c>
      <c r="DV127" s="93">
        <f>IF(AND(SUM($I$96:DV96)&gt;=0,SUM($H$127:DU127)&lt;1),1,0)</f>
        <v>0</v>
      </c>
      <c r="DW127" s="93">
        <f>IF(AND(SUM($I$96:DW96)&gt;=0,SUM($H$127:DV127)&lt;1),1,0)</f>
        <v>0</v>
      </c>
      <c r="DX127" s="93">
        <f>IF(AND(SUM($I$96:DX96)&gt;=0,SUM($H$127:DW127)&lt;1),1,0)</f>
        <v>0</v>
      </c>
      <c r="DY127" s="93">
        <f>IF(AND(SUM($I$96:DY96)&gt;=0,SUM($H$127:DX127)&lt;1),1,0)</f>
        <v>0</v>
      </c>
      <c r="DZ127" s="93">
        <f>IF(AND(SUM($I$96:DZ96)&gt;=0,SUM($H$127:DY127)&lt;1),1,0)</f>
        <v>0</v>
      </c>
      <c r="EA127" s="93">
        <f>IF(AND(SUM($I$96:EA96)&gt;=0,SUM($H$127:DZ127)&lt;1),1,0)</f>
        <v>0</v>
      </c>
      <c r="EB127" s="93">
        <f>IF(AND(SUM($I$96:EB96)&gt;=0,SUM($H$127:EA127)&lt;1),1,0)</f>
        <v>0</v>
      </c>
      <c r="EC127" s="93">
        <f>IF(AND(SUM($I$96:EC96)&gt;=0,SUM($H$127:EB127)&lt;1),1,0)</f>
        <v>0</v>
      </c>
      <c r="ED127" s="93">
        <f>IF(AND(SUM($I$96:ED96)&gt;=0,SUM($H$127:EC127)&lt;1),1,0)</f>
        <v>0</v>
      </c>
      <c r="EE127" s="93">
        <f>IF(AND(SUM($I$96:EE96)&gt;=0,SUM($H$127:ED127)&lt;1),1,0)</f>
        <v>0</v>
      </c>
      <c r="EF127" s="93">
        <f>IF(AND(SUM($I$96:EF96)&gt;=0,SUM($H$127:EE127)&lt;1),1,0)</f>
        <v>0</v>
      </c>
      <c r="EG127" s="93">
        <f>IF(AND(SUM($I$96:EG96)&gt;=0,SUM($H$127:EF127)&lt;1),1,0)</f>
        <v>1</v>
      </c>
      <c r="EH127" s="93">
        <f>IF(AND(SUM($I$96:EH96)&gt;=0,SUM($H$127:EG127)&lt;1),1,0)</f>
        <v>0</v>
      </c>
      <c r="EI127" s="93">
        <f>IF(AND(SUM($I$96:EI96)&gt;=0,SUM($H$127:EH127)&lt;1),1,0)</f>
        <v>0</v>
      </c>
      <c r="EJ127" s="93">
        <f>IF(AND(SUM($I$96:EJ96)&gt;=0,SUM($H$127:EI127)&lt;1),1,0)</f>
        <v>0</v>
      </c>
      <c r="EK127" s="93">
        <f>IF(AND(SUM($I$96:EK96)&gt;=0,SUM($H$127:EJ127)&lt;1),1,0)</f>
        <v>0</v>
      </c>
      <c r="EL127" s="93">
        <f>IF(AND(SUM($I$96:EL96)&gt;=0,SUM($H$127:EK127)&lt;1),1,0)</f>
        <v>0</v>
      </c>
      <c r="EM127" s="93">
        <f>IF(AND(SUM($I$96:EM96)&gt;=0,SUM($H$127:EL127)&lt;1),1,0)</f>
        <v>0</v>
      </c>
      <c r="EN127" s="93">
        <f>IF(AND(SUM($I$96:EN96)&gt;=0,SUM($H$127:EM127)&lt;1),1,0)</f>
        <v>0</v>
      </c>
      <c r="EO127" s="93">
        <f>IF(AND(SUM($I$96:EO96)&gt;=0,SUM($H$127:EN127)&lt;1),1,0)</f>
        <v>0</v>
      </c>
      <c r="EP127" s="93">
        <f>IF(AND(SUM($I$96:EP96)&gt;=0,SUM($H$127:EO127)&lt;1),1,0)</f>
        <v>0</v>
      </c>
      <c r="EQ127" s="93">
        <f>IF(AND(SUM($I$96:EQ96)&gt;=0,SUM($H$127:EP127)&lt;1),1,0)</f>
        <v>0</v>
      </c>
      <c r="ER127" s="93">
        <f>IF(AND(SUM($I$96:ER96)&gt;=0,SUM($H$127:EQ127)&lt;1),1,0)</f>
        <v>0</v>
      </c>
      <c r="ES127" s="93">
        <f>IF(AND(SUM($I$96:ES96)&gt;=0,SUM($H$127:ER127)&lt;1),1,0)</f>
        <v>0</v>
      </c>
      <c r="ET127" s="93">
        <f>IF(AND(SUM($I$96:ET96)&gt;=0,SUM($H$127:ES127)&lt;1),1,0)</f>
        <v>0</v>
      </c>
      <c r="EU127" s="93">
        <f>IF(AND(SUM($I$96:EU96)&gt;=0,SUM($H$127:ET127)&lt;1),1,0)</f>
        <v>0</v>
      </c>
      <c r="EV127" s="93">
        <f>IF(AND(SUM($I$96:EV96)&gt;=0,SUM($H$127:EU127)&lt;1),1,0)</f>
        <v>0</v>
      </c>
      <c r="EW127" s="93">
        <f>IF(AND(SUM($I$96:EW96)&gt;=0,SUM($H$127:EV127)&lt;1),1,0)</f>
        <v>0</v>
      </c>
      <c r="EX127" s="93">
        <f>IF(AND(SUM($I$96:EX96)&gt;=0,SUM($H$127:EW127)&lt;1),1,0)</f>
        <v>0</v>
      </c>
      <c r="EY127" s="93">
        <f>IF(AND(SUM($I$96:EY96)&gt;=0,SUM($H$127:EX127)&lt;1),1,0)</f>
        <v>0</v>
      </c>
      <c r="EZ127" s="93">
        <f>IF(AND(SUM($I$96:EZ96)&gt;=0,SUM($H$127:EY127)&lt;1),1,0)</f>
        <v>0</v>
      </c>
      <c r="FA127" s="93">
        <f>IF(AND(SUM($I$96:FA96)&gt;=0,SUM($H$127:EZ127)&lt;1),1,0)</f>
        <v>0</v>
      </c>
      <c r="FB127" s="93">
        <f>IF(AND(SUM($I$96:FB96)&gt;=0,SUM($H$127:FA127)&lt;1),1,0)</f>
        <v>0</v>
      </c>
      <c r="FC127" s="93">
        <f>IF(AND(SUM($I$96:FC96)&gt;=0,SUM($H$127:FB127)&lt;1),1,0)</f>
        <v>0</v>
      </c>
      <c r="FD127" s="93">
        <f>IF(AND(SUM($I$96:FD96)&gt;=0,SUM($H$127:FC127)&lt;1),1,0)</f>
        <v>0</v>
      </c>
      <c r="FE127" s="93">
        <f>IF(AND(SUM($I$96:FE96)&gt;=0,SUM($H$127:FD127)&lt;1),1,0)</f>
        <v>0</v>
      </c>
      <c r="FF127" s="93">
        <f>IF(AND(SUM($I$96:FF96)&gt;=0,SUM($H$127:FE127)&lt;1),1,0)</f>
        <v>0</v>
      </c>
      <c r="FG127" s="93">
        <f>IF(AND(SUM($I$96:FG96)&gt;=0,SUM($H$127:FF127)&lt;1),1,0)</f>
        <v>0</v>
      </c>
      <c r="FH127" s="93">
        <f>IF(AND(SUM($I$96:FH96)&gt;=0,SUM($H$127:FG127)&lt;1),1,0)</f>
        <v>0</v>
      </c>
      <c r="FI127" s="93">
        <f>IF(AND(SUM($I$96:FI96)&gt;=0,SUM($H$127:FH127)&lt;1),1,0)</f>
        <v>0</v>
      </c>
      <c r="FJ127" s="93">
        <f>IF(AND(SUM($I$96:FJ96)&gt;=0,SUM($H$127:FI127)&lt;1),1,0)</f>
        <v>0</v>
      </c>
      <c r="FK127" s="93">
        <f>IF(AND(SUM($I$96:FK96)&gt;=0,SUM($H$127:FJ127)&lt;1),1,0)</f>
        <v>0</v>
      </c>
      <c r="FL127" s="93">
        <f>IF(AND(SUM($I$96:FL96)&gt;=0,SUM($H$127:FK127)&lt;1),1,0)</f>
        <v>0</v>
      </c>
      <c r="FM127" s="93">
        <f>IF(AND(SUM($I$96:FM96)&gt;=0,SUM($H$127:FL127)&lt;1),1,0)</f>
        <v>0</v>
      </c>
      <c r="FN127" s="93">
        <f>IF(AND(SUM($I$96:FN96)&gt;=0,SUM($H$127:FM127)&lt;1),1,0)</f>
        <v>0</v>
      </c>
      <c r="FO127" s="93">
        <f>IF(AND(SUM($I$96:FO96)&gt;=0,SUM($H$127:FN127)&lt;1),1,0)</f>
        <v>0</v>
      </c>
      <c r="FP127" s="93">
        <f>IF(AND(SUM($I$96:FP96)&gt;=0,SUM($H$127:FO127)&lt;1),1,0)</f>
        <v>0</v>
      </c>
      <c r="FQ127" s="93">
        <f>IF(AND(SUM($I$96:FQ96)&gt;=0,SUM($H$127:FP127)&lt;1),1,0)</f>
        <v>0</v>
      </c>
      <c r="FR127" s="93">
        <f>IF(AND(SUM($I$96:FR96)&gt;=0,SUM($H$127:FQ127)&lt;1),1,0)</f>
        <v>0</v>
      </c>
      <c r="FS127" s="93">
        <f>IF(AND(SUM($I$96:FS96)&gt;=0,SUM($H$127:FR127)&lt;1),1,0)</f>
        <v>0</v>
      </c>
      <c r="FT127" s="93">
        <f>IF(AND(SUM($I$96:FT96)&gt;=0,SUM($H$127:FS127)&lt;1),1,0)</f>
        <v>0</v>
      </c>
      <c r="FU127" s="93">
        <f>IF(AND(SUM($I$96:FU96)&gt;=0,SUM($H$127:FT127)&lt;1),1,0)</f>
        <v>0</v>
      </c>
      <c r="FV127" s="93">
        <f>IF(AND(SUM($I$96:FV96)&gt;=0,SUM($H$127:FU127)&lt;1),1,0)</f>
        <v>0</v>
      </c>
      <c r="FW127" s="93">
        <f>IF(AND(SUM($I$96:FW96)&gt;=0,SUM($H$127:FV127)&lt;1),1,0)</f>
        <v>0</v>
      </c>
      <c r="FX127" s="93">
        <f>IF(AND(SUM($I$96:FX96)&gt;=0,SUM($H$127:FW127)&lt;1),1,0)</f>
        <v>0</v>
      </c>
      <c r="FY127" s="93">
        <f>IF(AND(SUM($I$96:FY96)&gt;=0,SUM($H$127:FX127)&lt;1),1,0)</f>
        <v>0</v>
      </c>
      <c r="FZ127" s="93">
        <f>IF(AND(SUM($I$96:FZ96)&gt;=0,SUM($H$127:FY127)&lt;1),1,0)</f>
        <v>0</v>
      </c>
      <c r="GA127" s="93">
        <f>IF(AND(SUM($I$96:GA96)&gt;=0,SUM($H$127:FZ127)&lt;1),1,0)</f>
        <v>0</v>
      </c>
      <c r="GB127" s="93">
        <f>IF(AND(SUM($I$96:GB96)&gt;=0,SUM($H$127:GA127)&lt;1),1,0)</f>
        <v>0</v>
      </c>
      <c r="GC127" s="93">
        <f>IF(AND(SUM($I$96:GC96)&gt;=0,SUM($H$127:GB127)&lt;1),1,0)</f>
        <v>0</v>
      </c>
      <c r="GD127" s="93">
        <f>IF(AND(SUM($I$96:GD96)&gt;=0,SUM($H$127:GC127)&lt;1),1,0)</f>
        <v>0</v>
      </c>
      <c r="GE127" s="93">
        <f>IF(AND(SUM($I$96:GE96)&gt;=0,SUM($H$127:GD127)&lt;1),1,0)</f>
        <v>0</v>
      </c>
      <c r="GF127" s="93">
        <f>IF(AND(SUM($I$96:GF96)&gt;=0,SUM($H$127:GE127)&lt;1),1,0)</f>
        <v>0</v>
      </c>
      <c r="GG127" s="93">
        <f>IF(AND(SUM($I$96:GG96)&gt;=0,SUM($H$127:GF127)&lt;1),1,0)</f>
        <v>0</v>
      </c>
      <c r="GH127" s="93">
        <f>IF(AND(SUM($I$96:GH96)&gt;=0,SUM($H$127:GG127)&lt;1),1,0)</f>
        <v>0</v>
      </c>
      <c r="GI127" s="93">
        <f>IF(AND(SUM($I$96:GI96)&gt;=0,SUM($H$127:GH127)&lt;1),1,0)</f>
        <v>0</v>
      </c>
      <c r="GJ127" s="93">
        <f>IF(AND(SUM($I$96:GJ96)&gt;=0,SUM($H$127:GI127)&lt;1),1,0)</f>
        <v>0</v>
      </c>
      <c r="GK127" s="93">
        <f>IF(AND(SUM($I$96:GK96)&gt;=0,SUM($H$127:GJ127)&lt;1),1,0)</f>
        <v>0</v>
      </c>
      <c r="GL127" s="93">
        <f>IF(AND(SUM($I$96:GL96)&gt;=0,SUM($H$127:GK127)&lt;1),1,0)</f>
        <v>0</v>
      </c>
      <c r="GM127" s="93">
        <f>IF(AND(SUM($I$96:GM96)&gt;=0,SUM($H$127:GL127)&lt;1),1,0)</f>
        <v>0</v>
      </c>
      <c r="GN127" s="93">
        <f>IF(AND(SUM($I$96:GN96)&gt;=0,SUM($H$127:GM127)&lt;1),1,0)</f>
        <v>0</v>
      </c>
      <c r="GO127" s="93">
        <f>IF(AND(SUM($I$96:GO96)&gt;=0,SUM($H$127:GN127)&lt;1),1,0)</f>
        <v>0</v>
      </c>
      <c r="GP127" s="93">
        <f>IF(AND(SUM($I$96:GP96)&gt;=0,SUM($H$127:GO127)&lt;1),1,0)</f>
        <v>0</v>
      </c>
      <c r="GQ127" s="93">
        <f>IF(AND(SUM($I$96:GQ96)&gt;=0,SUM($H$127:GP127)&lt;1),1,0)</f>
        <v>0</v>
      </c>
      <c r="GR127" s="93">
        <f>IF(AND(SUM($I$96:GR96)&gt;=0,SUM($H$127:GQ127)&lt;1),1,0)</f>
        <v>0</v>
      </c>
      <c r="GS127" s="93">
        <f>IF(AND(SUM($I$96:GS96)&gt;=0,SUM($H$127:GR127)&lt;1),1,0)</f>
        <v>0</v>
      </c>
      <c r="GT127" s="93">
        <f>IF(AND(SUM($I$96:GT96)&gt;=0,SUM($H$127:GS127)&lt;1),1,0)</f>
        <v>0</v>
      </c>
      <c r="GU127" s="93">
        <f>IF(AND(SUM($I$96:GU96)&gt;=0,SUM($H$127:GT127)&lt;1),1,0)</f>
        <v>0</v>
      </c>
      <c r="GV127" s="93">
        <f>IF(AND(SUM($I$96:GV96)&gt;=0,SUM($H$127:GU127)&lt;1),1,0)</f>
        <v>0</v>
      </c>
      <c r="GW127" s="93">
        <f>IF(AND(SUM($I$96:GW96)&gt;=0,SUM($H$127:GV127)&lt;1),1,0)</f>
        <v>0</v>
      </c>
      <c r="GX127" s="93">
        <f>IF(AND(SUM($I$96:GX96)&gt;=0,SUM($H$127:GW127)&lt;1),1,0)</f>
        <v>0</v>
      </c>
      <c r="GY127" s="93">
        <f>IF(AND(SUM($I$96:GY96)&gt;=0,SUM($H$127:GX127)&lt;1),1,0)</f>
        <v>0</v>
      </c>
      <c r="GZ127" s="93">
        <f>IF(AND(SUM($I$96:GZ96)&gt;=0,SUM($H$127:GY127)&lt;1),1,0)</f>
        <v>0</v>
      </c>
      <c r="HA127" s="93">
        <f>IF(AND(SUM($I$96:HA96)&gt;=0,SUM($H$127:GZ127)&lt;1),1,0)</f>
        <v>0</v>
      </c>
      <c r="HB127" s="93">
        <f>IF(AND(SUM($I$96:HB96)&gt;=0,SUM($H$127:HA127)&lt;1),1,0)</f>
        <v>0</v>
      </c>
      <c r="HC127" s="93">
        <f>IF(AND(SUM($I$96:HC96)&gt;=0,SUM($H$127:HB127)&lt;1),1,0)</f>
        <v>0</v>
      </c>
      <c r="HD127" s="93">
        <f>IF(AND(SUM($I$96:HD96)&gt;=0,SUM($H$127:HC127)&lt;1),1,0)</f>
        <v>0</v>
      </c>
      <c r="HE127" s="93">
        <f>IF(AND(SUM($I$96:HE96)&gt;=0,SUM($H$127:HD127)&lt;1),1,0)</f>
        <v>0</v>
      </c>
      <c r="HF127" s="93">
        <f>IF(AND(SUM($I$96:HF96)&gt;=0,SUM($H$127:HE127)&lt;1),1,0)</f>
        <v>0</v>
      </c>
      <c r="HG127" s="93">
        <f>IF(AND(SUM($I$96:HG96)&gt;=0,SUM($H$127:HF127)&lt;1),1,0)</f>
        <v>0</v>
      </c>
      <c r="HH127" s="93">
        <f>IF(AND(SUM($I$96:HH96)&gt;=0,SUM($H$127:HG127)&lt;1),1,0)</f>
        <v>0</v>
      </c>
      <c r="HI127" s="93">
        <f>IF(AND(SUM($I$96:HI96)&gt;=0,SUM($H$127:HH127)&lt;1),1,0)</f>
        <v>0</v>
      </c>
      <c r="HJ127" s="93">
        <f>IF(AND(SUM($I$96:HJ96)&gt;=0,SUM($H$127:HI127)&lt;1),1,0)</f>
        <v>0</v>
      </c>
      <c r="HK127" s="93">
        <f>IF(AND(SUM($I$96:HK96)&gt;=0,SUM($H$127:HJ127)&lt;1),1,0)</f>
        <v>0</v>
      </c>
      <c r="HL127" s="93">
        <f>IF(AND(SUM($I$96:HL96)&gt;=0,SUM($H$127:HK127)&lt;1),1,0)</f>
        <v>0</v>
      </c>
      <c r="HM127" s="93">
        <f>IF(AND(SUM($I$96:HM96)&gt;=0,SUM($H$127:HL127)&lt;1),1,0)</f>
        <v>0</v>
      </c>
      <c r="HN127" s="93">
        <f>IF(AND(SUM($I$96:HN96)&gt;=0,SUM($H$127:HM127)&lt;1),1,0)</f>
        <v>0</v>
      </c>
      <c r="HO127" s="93">
        <f>IF(AND(SUM($I$96:HO96)&gt;=0,SUM($H$127:HN127)&lt;1),1,0)</f>
        <v>0</v>
      </c>
      <c r="HP127" s="93">
        <f>IF(AND(SUM($I$96:HP96)&gt;=0,SUM($H$127:HO127)&lt;1),1,0)</f>
        <v>0</v>
      </c>
      <c r="HQ127" s="93">
        <f>IF(AND(SUM($I$96:HQ96)&gt;=0,SUM($H$127:HP127)&lt;1),1,0)</f>
        <v>0</v>
      </c>
      <c r="HR127" s="93">
        <f>IF(AND(SUM($I$96:HR96)&gt;=0,SUM($H$127:HQ127)&lt;1),1,0)</f>
        <v>0</v>
      </c>
      <c r="HS127" s="93">
        <f>IF(AND(SUM($I$96:HS96)&gt;=0,SUM($H$127:HR127)&lt;1),1,0)</f>
        <v>0</v>
      </c>
      <c r="HT127" s="93">
        <f>IF(AND(SUM($I$96:HT96)&gt;=0,SUM($H$127:HS127)&lt;1),1,0)</f>
        <v>0</v>
      </c>
      <c r="HU127" s="93">
        <f>IF(AND(SUM($I$96:HU96)&gt;=0,SUM($H$127:HT127)&lt;1),1,0)</f>
        <v>0</v>
      </c>
      <c r="HV127" s="93">
        <f>IF(AND(SUM($I$96:HV96)&gt;=0,SUM($H$127:HU127)&lt;1),1,0)</f>
        <v>0</v>
      </c>
      <c r="HW127" s="93">
        <f>IF(AND(SUM($I$96:HW96)&gt;=0,SUM($H$127:HV127)&lt;1),1,0)</f>
        <v>0</v>
      </c>
      <c r="HX127" s="93">
        <f>IF(AND(SUM($I$96:HX96)&gt;=0,SUM($H$127:HW127)&lt;1),1,0)</f>
        <v>0</v>
      </c>
      <c r="HY127" s="93">
        <f>IF(AND(SUM($I$96:HY96)&gt;=0,SUM($H$127:HX127)&lt;1),1,0)</f>
        <v>0</v>
      </c>
      <c r="HZ127" s="93">
        <f>IF(AND(SUM($I$96:HZ96)&gt;=0,SUM($H$127:HY127)&lt;1),1,0)</f>
        <v>0</v>
      </c>
      <c r="IA127" s="93">
        <f>IF(AND(SUM($I$96:IA96)&gt;=0,SUM($H$127:HZ127)&lt;1),1,0)</f>
        <v>0</v>
      </c>
      <c r="IB127" s="93">
        <f>IF(AND(SUM($I$96:IB96)&gt;=0,SUM($H$127:IA127)&lt;1),1,0)</f>
        <v>0</v>
      </c>
      <c r="IC127" s="93">
        <f>IF(AND(SUM($I$96:IC96)&gt;=0,SUM($H$127:IB127)&lt;1),1,0)</f>
        <v>0</v>
      </c>
      <c r="ID127" s="93">
        <f>IF(AND(SUM($I$96:ID96)&gt;=0,SUM($H$127:IC127)&lt;1),1,0)</f>
        <v>0</v>
      </c>
      <c r="IE127" s="93">
        <f>IF(AND(SUM($I$96:IE96)&gt;=0,SUM($H$127:ID127)&lt;1),1,0)</f>
        <v>0</v>
      </c>
      <c r="IF127" s="93">
        <f>IF(AND(SUM($I$96:IF96)&gt;=0,SUM($H$127:IE127)&lt;1),1,0)</f>
        <v>0</v>
      </c>
      <c r="IG127" s="93">
        <f>IF(AND(SUM($I$96:IG96)&gt;=0,SUM($H$127:IF127)&lt;1),1,0)</f>
        <v>0</v>
      </c>
      <c r="IH127" s="93">
        <f>IF(AND(SUM($I$96:IH96)&gt;=0,SUM($H$127:IG127)&lt;1),1,0)</f>
        <v>0</v>
      </c>
      <c r="II127" s="93">
        <f>IF(AND(SUM($I$96:II96)&gt;=0,SUM($H$127:IH127)&lt;1),1,0)</f>
        <v>0</v>
      </c>
      <c r="IJ127" s="93">
        <f>IF(AND(SUM($I$96:IJ96)&gt;=0,SUM($H$127:II127)&lt;1),1,0)</f>
        <v>0</v>
      </c>
      <c r="IK127" s="93">
        <f>IF(AND(SUM($I$96:IK96)&gt;=0,SUM($H$127:IJ127)&lt;1),1,0)</f>
        <v>0</v>
      </c>
      <c r="IL127" s="93">
        <f>IF(AND(SUM($I$96:IL96)&gt;=0,SUM($H$127:IK127)&lt;1),1,0)</f>
        <v>0</v>
      </c>
      <c r="IM127" s="93">
        <f>IF(AND(SUM($I$96:IM96)&gt;=0,SUM($H$127:IL127)&lt;1),1,0)</f>
        <v>0</v>
      </c>
      <c r="IN127" s="93">
        <f>IF(AND(SUM($I$96:IN96)&gt;=0,SUM($H$127:IM127)&lt;1),1,0)</f>
        <v>0</v>
      </c>
      <c r="IO127" s="93">
        <f>IF(AND(SUM($I$96:IO96)&gt;=0,SUM($H$127:IN127)&lt;1),1,0)</f>
        <v>0</v>
      </c>
      <c r="IP127" s="93">
        <f>IF(AND(SUM($I$96:IP96)&gt;=0,SUM($H$127:IO127)&lt;1),1,0)</f>
        <v>0</v>
      </c>
      <c r="IQ127" s="93">
        <f>IF(AND(SUM($I$96:IQ96)&gt;=0,SUM($H$127:IP127)&lt;1),1,0)</f>
        <v>0</v>
      </c>
      <c r="IR127" s="93">
        <f>IF(AND(SUM($I$96:IR96)&gt;=0,SUM($H$127:IQ127)&lt;1),1,0)</f>
        <v>0</v>
      </c>
      <c r="IS127" s="93">
        <f>IF(AND(SUM($I$96:IS96)&gt;=0,SUM($H$127:IR127)&lt;1),1,0)</f>
        <v>0</v>
      </c>
      <c r="IT127" s="93">
        <f>IF(AND(SUM($I$96:IT96)&gt;=0,SUM($H$127:IS127)&lt;1),1,0)</f>
        <v>0</v>
      </c>
      <c r="IU127" s="93">
        <f>IF(AND(SUM($I$96:IU96)&gt;=0,SUM($H$127:IT127)&lt;1),1,0)</f>
        <v>0</v>
      </c>
      <c r="IV127" s="93">
        <f>IF(AND(SUM($I$96:IV96)&gt;=0,SUM($H$127:IU127)&lt;1),1,0)</f>
        <v>0</v>
      </c>
      <c r="IW127" s="93">
        <f>IF(AND(SUM($I$96:IW96)&gt;=0,SUM($H$127:IV127)&lt;1),1,0)</f>
        <v>0</v>
      </c>
      <c r="IX127" s="93">
        <f>IF(AND(SUM($I$96:IX96)&gt;=0,SUM($H$127:IW127)&lt;1),1,0)</f>
        <v>0</v>
      </c>
      <c r="IY127" s="93">
        <f>IF(AND(SUM($I$96:IY96)&gt;=0,SUM($H$127:IX127)&lt;1),1,0)</f>
        <v>0</v>
      </c>
      <c r="IZ127" s="93">
        <f>IF(AND(SUM($I$96:IZ96)&gt;=0,SUM($H$127:IY127)&lt;1),1,0)</f>
        <v>0</v>
      </c>
      <c r="JA127" s="93">
        <f>IF(AND(SUM($I$96:JA96)&gt;=0,SUM($H$127:IZ127)&lt;1),1,0)</f>
        <v>0</v>
      </c>
      <c r="JB127" s="93">
        <f>IF(AND(SUM($I$96:JB96)&gt;=0,SUM($H$127:JA127)&lt;1),1,0)</f>
        <v>0</v>
      </c>
      <c r="JC127" s="93">
        <f>IF(AND(SUM($I$96:JC96)&gt;=0,SUM($H$127:JB127)&lt;1),1,0)</f>
        <v>0</v>
      </c>
      <c r="JD127" s="93">
        <f>IF(AND(SUM($I$96:JD96)&gt;=0,SUM($H$127:JC127)&lt;1),1,0)</f>
        <v>0</v>
      </c>
      <c r="JE127" s="93">
        <f>IF(AND(SUM($I$96:JE96)&gt;=0,SUM($H$127:JD127)&lt;1),1,0)</f>
        <v>0</v>
      </c>
      <c r="JF127" s="93">
        <f>IF(AND(SUM($I$96:JF96)&gt;=0,SUM($H$127:JE127)&lt;1),1,0)</f>
        <v>0</v>
      </c>
      <c r="JG127" s="93">
        <f>IF(AND(SUM($I$96:JG96)&gt;=0,SUM($H$127:JF127)&lt;1),1,0)</f>
        <v>0</v>
      </c>
      <c r="JH127" s="93">
        <f>IF(AND(SUM($I$96:JH96)&gt;=0,SUM($H$127:JG127)&lt;1),1,0)</f>
        <v>0</v>
      </c>
      <c r="JI127" s="93">
        <f>IF(AND(SUM($I$96:JI96)&gt;=0,SUM($H$127:JH127)&lt;1),1,0)</f>
        <v>0</v>
      </c>
      <c r="JJ127" s="93">
        <f>IF(AND(SUM($I$96:JJ96)&gt;=0,SUM($H$127:JI127)&lt;1),1,0)</f>
        <v>0</v>
      </c>
      <c r="JK127" s="93">
        <f>IF(AND(SUM($I$96:JK96)&gt;=0,SUM($H$127:JJ127)&lt;1),1,0)</f>
        <v>0</v>
      </c>
      <c r="JL127" s="93">
        <f>IF(AND(SUM($I$96:JL96)&gt;=0,SUM($H$127:JK127)&lt;1),1,0)</f>
        <v>0</v>
      </c>
      <c r="JM127" s="93">
        <f>IF(AND(SUM($I$96:JM96)&gt;=0,SUM($H$127:JL127)&lt;1),1,0)</f>
        <v>0</v>
      </c>
      <c r="JN127" s="93">
        <f>IF(AND(SUM($I$96:JN96)&gt;=0,SUM($H$127:JM127)&lt;1),1,0)</f>
        <v>0</v>
      </c>
      <c r="JO127" s="93">
        <f>IF(AND(SUM($I$96:JO96)&gt;=0,SUM($H$127:JN127)&lt;1),1,0)</f>
        <v>0</v>
      </c>
      <c r="JP127" s="93">
        <f>IF(AND(SUM($I$96:JP96)&gt;=0,SUM($H$127:JO127)&lt;1),1,0)</f>
        <v>0</v>
      </c>
      <c r="JQ127" s="93">
        <f>IF(AND(SUM($I$96:JQ96)&gt;=0,SUM($H$127:JP127)&lt;1),1,0)</f>
        <v>0</v>
      </c>
      <c r="JR127" s="93">
        <f>IF(AND(SUM($I$96:JR96)&gt;=0,SUM($H$127:JQ127)&lt;1),1,0)</f>
        <v>0</v>
      </c>
      <c r="JS127" s="93">
        <f>IF(AND(SUM($I$96:JS96)&gt;=0,SUM($H$127:JR127)&lt;1),1,0)</f>
        <v>0</v>
      </c>
      <c r="JT127" s="93">
        <f>IF(AND(SUM($I$96:JT96)&gt;=0,SUM($H$127:JS127)&lt;1),1,0)</f>
        <v>0</v>
      </c>
      <c r="JU127" s="93">
        <f>IF(AND(SUM($I$96:JU96)&gt;=0,SUM($H$127:JT127)&lt;1),1,0)</f>
        <v>0</v>
      </c>
      <c r="JV127" s="93">
        <f>IF(AND(SUM($I$96:JV96)&gt;=0,SUM($H$127:JU127)&lt;1),1,0)</f>
        <v>0</v>
      </c>
      <c r="JW127" s="93">
        <f>IF(AND(SUM($I$96:JW96)&gt;=0,SUM($H$127:JV127)&lt;1),1,0)</f>
        <v>0</v>
      </c>
      <c r="JX127" s="93">
        <f>IF(AND(SUM($I$96:JX96)&gt;=0,SUM($H$127:JW127)&lt;1),1,0)</f>
        <v>0</v>
      </c>
      <c r="JY127" s="93">
        <f>IF(AND(SUM($I$96:JY96)&gt;=0,SUM($H$127:JX127)&lt;1),1,0)</f>
        <v>0</v>
      </c>
      <c r="JZ127" s="93">
        <f>IF(AND(SUM($I$96:JZ96)&gt;=0,SUM($H$127:JY127)&lt;1),1,0)</f>
        <v>0</v>
      </c>
      <c r="KA127" s="93">
        <f>IF(AND(SUM($I$96:KA96)&gt;=0,SUM($H$127:JZ127)&lt;1),1,0)</f>
        <v>0</v>
      </c>
      <c r="KB127" s="93">
        <f>IF(AND(SUM($I$96:KB96)&gt;=0,SUM($H$127:KA127)&lt;1),1,0)</f>
        <v>0</v>
      </c>
      <c r="KC127" s="93">
        <f>IF(AND(SUM($I$96:KC96)&gt;=0,SUM($H$127:KB127)&lt;1),1,0)</f>
        <v>0</v>
      </c>
      <c r="KD127" s="93">
        <f>IF(AND(SUM($I$96:KD96)&gt;=0,SUM($H$127:KC127)&lt;1),1,0)</f>
        <v>0</v>
      </c>
      <c r="KE127" s="93">
        <f>IF(AND(SUM($I$96:KE96)&gt;=0,SUM($H$127:KD127)&lt;1),1,0)</f>
        <v>0</v>
      </c>
      <c r="KF127" s="93">
        <f>IF(AND(SUM($I$96:KF96)&gt;=0,SUM($H$127:KE127)&lt;1),1,0)</f>
        <v>0</v>
      </c>
      <c r="KG127" s="93">
        <f>IF(AND(SUM($I$96:KG96)&gt;=0,SUM($H$127:KF127)&lt;1),1,0)</f>
        <v>0</v>
      </c>
      <c r="KH127" s="93">
        <f>IF(AND(SUM($I$96:KH96)&gt;=0,SUM($H$127:KG127)&lt;1),1,0)</f>
        <v>0</v>
      </c>
      <c r="KI127" s="93">
        <f>IF(AND(SUM($I$96:KI96)&gt;=0,SUM($H$127:KH127)&lt;1),1,0)</f>
        <v>0</v>
      </c>
      <c r="KJ127" s="93">
        <f>IF(AND(SUM($I$96:KJ96)&gt;=0,SUM($H$127:KI127)&lt;1),1,0)</f>
        <v>0</v>
      </c>
      <c r="KK127" s="93">
        <f>IF(AND(SUM($I$96:KK96)&gt;=0,SUM($H$127:KJ127)&lt;1),1,0)</f>
        <v>0</v>
      </c>
      <c r="KL127" s="93">
        <f>IF(AND(SUM($I$96:KL96)&gt;=0,SUM($H$127:KK127)&lt;1),1,0)</f>
        <v>0</v>
      </c>
      <c r="KM127" s="93">
        <f>IF(AND(SUM($I$96:KM96)&gt;=0,SUM($H$127:KL127)&lt;1),1,0)</f>
        <v>0</v>
      </c>
      <c r="KN127" s="93">
        <f>IF(AND(SUM($I$96:KN96)&gt;=0,SUM($H$127:KM127)&lt;1),1,0)</f>
        <v>0</v>
      </c>
      <c r="KO127" s="93">
        <f>IF(AND(SUM($I$96:KO96)&gt;=0,SUM($H$127:KN127)&lt;1),1,0)</f>
        <v>0</v>
      </c>
      <c r="KP127" s="93">
        <f>IF(AND(SUM($I$96:KP96)&gt;=0,SUM($H$127:KO127)&lt;1),1,0)</f>
        <v>0</v>
      </c>
      <c r="KQ127" s="93">
        <f>IF(AND(SUM($I$96:KQ96)&gt;=0,SUM($H$127:KP127)&lt;1),1,0)</f>
        <v>0</v>
      </c>
      <c r="KR127" s="93">
        <f>IF(AND(SUM($I$96:KR96)&gt;=0,SUM($H$127:KQ127)&lt;1),1,0)</f>
        <v>0</v>
      </c>
      <c r="KS127" s="93">
        <f>IF(AND(SUM($I$96:KS96)&gt;=0,SUM($H$127:KR127)&lt;1),1,0)</f>
        <v>0</v>
      </c>
      <c r="KT127" s="93">
        <f>IF(AND(SUM($I$96:KT96)&gt;=0,SUM($H$127:KS127)&lt;1),1,0)</f>
        <v>0</v>
      </c>
      <c r="KU127" s="93">
        <f>IF(AND(SUM($I$96:KU96)&gt;=0,SUM($H$127:KT127)&lt;1),1,0)</f>
        <v>0</v>
      </c>
      <c r="KV127" s="93">
        <f>IF(AND(SUM($I$96:KV96)&gt;=0,SUM($H$127:KU127)&lt;1),1,0)</f>
        <v>0</v>
      </c>
      <c r="KW127" s="93">
        <f>IF(AND(SUM($I$96:KW96)&gt;=0,SUM($H$127:KV127)&lt;1),1,0)</f>
        <v>0</v>
      </c>
      <c r="KX127" s="93">
        <f>IF(AND(SUM($I$96:KX96)&gt;=0,SUM($H$127:KW127)&lt;1),1,0)</f>
        <v>0</v>
      </c>
      <c r="KY127" s="93">
        <f>IF(AND(SUM($I$96:KY96)&gt;=0,SUM($H$127:KX127)&lt;1),1,0)</f>
        <v>0</v>
      </c>
      <c r="KZ127" s="93">
        <f>IF(AND(SUM($I$96:KZ96)&gt;=0,SUM($H$127:KY127)&lt;1),1,0)</f>
        <v>0</v>
      </c>
      <c r="LA127" s="93">
        <f>IF(AND(SUM($I$96:LA96)&gt;=0,SUM($H$127:KZ127)&lt;1),1,0)</f>
        <v>0</v>
      </c>
      <c r="LB127" s="93">
        <f>IF(AND(SUM($I$96:LB96)&gt;=0,SUM($H$127:LA127)&lt;1),1,0)</f>
        <v>0</v>
      </c>
      <c r="LC127" s="93">
        <f>IF(AND(SUM($I$96:LC96)&gt;=0,SUM($H$127:LB127)&lt;1),1,0)</f>
        <v>0</v>
      </c>
      <c r="LD127" s="93">
        <f>IF(AND(SUM($I$96:LD96)&gt;=0,SUM($H$127:LC127)&lt;1),1,0)</f>
        <v>0</v>
      </c>
      <c r="LE127" s="93">
        <f>IF(AND(SUM($I$96:LE96)&gt;=0,SUM($H$127:LD127)&lt;1),1,0)</f>
        <v>0</v>
      </c>
      <c r="LF127" s="93">
        <f>IF(AND(SUM($I$96:LF96)&gt;=0,SUM($H$127:LE127)&lt;1),1,0)</f>
        <v>0</v>
      </c>
      <c r="LG127" s="93">
        <f>IF(AND(SUM($I$96:LG96)&gt;=0,SUM($H$127:LF127)&lt;1),1,0)</f>
        <v>0</v>
      </c>
      <c r="LH127" s="93">
        <f>IF(AND(SUM($I$96:LH96)&gt;=0,SUM($H$127:LG127)&lt;1),1,0)</f>
        <v>0</v>
      </c>
      <c r="LI127" s="93">
        <f>IF(AND(SUM($I$96:LI96)&gt;=0,SUM($H$127:LH127)&lt;1),1,0)</f>
        <v>0</v>
      </c>
      <c r="LJ127" s="93">
        <f>IF(AND(SUM($I$96:LJ96)&gt;=0,SUM($H$127:LI127)&lt;1),1,0)</f>
        <v>0</v>
      </c>
      <c r="LK127" s="93">
        <f>IF(AND(SUM($I$96:LK96)&gt;=0,SUM($H$127:LJ127)&lt;1),1,0)</f>
        <v>0</v>
      </c>
      <c r="LL127" s="93">
        <f>IF(AND(SUM($I$96:LL96)&gt;=0,SUM($H$127:LK127)&lt;1),1,0)</f>
        <v>0</v>
      </c>
      <c r="LM127" s="93">
        <f>IF(AND(SUM($I$96:LM96)&gt;=0,SUM($H$127:LL127)&lt;1),1,0)</f>
        <v>0</v>
      </c>
      <c r="LN127" s="93">
        <f>IF(AND(SUM($I$96:LN96)&gt;=0,SUM($H$127:LM127)&lt;1),1,0)</f>
        <v>0</v>
      </c>
      <c r="LO127" s="93">
        <f>IF(AND(SUM($I$96:LO96)&gt;=0,SUM($H$127:LN127)&lt;1),1,0)</f>
        <v>0</v>
      </c>
      <c r="LP127" s="93">
        <f>IF(AND(SUM($I$96:LP96)&gt;=0,SUM($H$127:LO127)&lt;1),1,0)</f>
        <v>0</v>
      </c>
      <c r="LQ127" s="93">
        <f>IF(AND(SUM($I$96:LQ96)&gt;=0,SUM($H$127:LP127)&lt;1),1,0)</f>
        <v>0</v>
      </c>
      <c r="LR127" s="93">
        <f>IF(AND(SUM($I$96:LR96)&gt;=0,SUM($H$127:LQ127)&lt;1),1,0)</f>
        <v>0</v>
      </c>
      <c r="LS127" s="93">
        <f>IF(AND(SUM($I$96:LS96)&gt;=0,SUM($H$127:LR127)&lt;1),1,0)</f>
        <v>0</v>
      </c>
      <c r="LT127" s="93">
        <f>IF(AND(SUM($I$96:LT96)&gt;=0,SUM($H$127:LS127)&lt;1),1,0)</f>
        <v>0</v>
      </c>
      <c r="LU127" s="93">
        <f>IF(AND(SUM($I$96:LU96)&gt;=0,SUM($H$127:LT127)&lt;1),1,0)</f>
        <v>0</v>
      </c>
      <c r="LV127" s="93">
        <f>IF(AND(SUM($I$96:LV96)&gt;=0,SUM($H$127:LU127)&lt;1),1,0)</f>
        <v>0</v>
      </c>
      <c r="LW127" s="93">
        <f>IF(AND(SUM($I$96:LW96)&gt;=0,SUM($H$127:LV127)&lt;1),1,0)</f>
        <v>0</v>
      </c>
      <c r="LX127" s="93">
        <f>IF(AND(SUM($I$96:LX96)&gt;=0,SUM($H$127:LW127)&lt;1),1,0)</f>
        <v>0</v>
      </c>
      <c r="LY127" s="93">
        <f>IF(AND(SUM($I$96:LY96)&gt;=0,SUM($H$127:LX127)&lt;1),1,0)</f>
        <v>0</v>
      </c>
      <c r="LZ127" s="93">
        <f>IF(AND(SUM($I$96:LZ96)&gt;=0,SUM($H$127:LY127)&lt;1),1,0)</f>
        <v>0</v>
      </c>
      <c r="MA127" s="93">
        <f>IF(AND(SUM($I$96:MA96)&gt;=0,SUM($H$127:LZ127)&lt;1),1,0)</f>
        <v>0</v>
      </c>
      <c r="MB127" s="93">
        <f>IF(AND(SUM($I$96:MB96)&gt;=0,SUM($H$127:MA127)&lt;1),1,0)</f>
        <v>0</v>
      </c>
      <c r="MC127" s="93">
        <f>IF(AND(SUM($I$96:MC96)&gt;=0,SUM($H$127:MB127)&lt;1),1,0)</f>
        <v>0</v>
      </c>
      <c r="MD127" s="93">
        <f>IF(AND(SUM($I$96:MD96)&gt;=0,SUM($H$127:MC127)&lt;1),1,0)</f>
        <v>0</v>
      </c>
      <c r="ME127" s="93">
        <f>IF(AND(SUM($I$96:ME96)&gt;=0,SUM($H$127:MD127)&lt;1),1,0)</f>
        <v>0</v>
      </c>
      <c r="MF127" s="93">
        <f>IF(AND(SUM($I$96:MF96)&gt;=0,SUM($H$127:ME127)&lt;1),1,0)</f>
        <v>0</v>
      </c>
      <c r="MG127" s="93">
        <f>IF(AND(SUM($I$96:MG96)&gt;=0,SUM($H$127:MF127)&lt;1),1,0)</f>
        <v>0</v>
      </c>
      <c r="MH127" s="93">
        <f>IF(AND(SUM($I$96:MH96)&gt;=0,SUM($H$127:MG127)&lt;1),1,0)</f>
        <v>0</v>
      </c>
      <c r="MI127" s="93">
        <f>IF(AND(SUM($I$96:MI96)&gt;=0,SUM($H$127:MH127)&lt;1),1,0)</f>
        <v>0</v>
      </c>
      <c r="MJ127" s="93">
        <f>IF(AND(SUM($I$96:MJ96)&gt;=0,SUM($H$127:MI127)&lt;1),1,0)</f>
        <v>0</v>
      </c>
      <c r="MK127" s="93">
        <f>IF(AND(SUM($I$96:MK96)&gt;=0,SUM($H$127:MJ127)&lt;1),1,0)</f>
        <v>0</v>
      </c>
      <c r="ML127" s="93">
        <f>IF(AND(SUM($I$96:ML96)&gt;=0,SUM($H$127:MK127)&lt;1),1,0)</f>
        <v>0</v>
      </c>
      <c r="MM127" s="93">
        <f>IF(AND(SUM($I$96:MM96)&gt;=0,SUM($H$127:ML127)&lt;1),1,0)</f>
        <v>0</v>
      </c>
      <c r="MN127" s="93">
        <f>IF(AND(SUM($I$96:MN96)&gt;=0,SUM($H$127:MM127)&lt;1),1,0)</f>
        <v>0</v>
      </c>
      <c r="MO127" s="93">
        <f>IF(AND(SUM($I$96:MO96)&gt;=0,SUM($H$127:MN127)&lt;1),1,0)</f>
        <v>0</v>
      </c>
      <c r="MP127" s="93">
        <f>IF(AND(SUM($I$96:MP96)&gt;=0,SUM($H$127:MO127)&lt;1),1,0)</f>
        <v>0</v>
      </c>
      <c r="MQ127" s="93">
        <f>IF(AND(SUM($I$96:MQ96)&gt;=0,SUM($H$127:MP127)&lt;1),1,0)</f>
        <v>0</v>
      </c>
      <c r="MR127" s="93">
        <f>IF(AND(SUM($I$96:MR96)&gt;=0,SUM($H$127:MQ127)&lt;1),1,0)</f>
        <v>0</v>
      </c>
      <c r="MS127" s="93">
        <f>IF(AND(SUM($I$96:MS96)&gt;=0,SUM($H$127:MR127)&lt;1),1,0)</f>
        <v>0</v>
      </c>
      <c r="MT127" s="93">
        <f>IF(AND(SUM($I$96:MT96)&gt;=0,SUM($H$127:MS127)&lt;1),1,0)</f>
        <v>0</v>
      </c>
      <c r="MU127" s="93">
        <f>IF(AND(SUM($I$96:MU96)&gt;=0,SUM($H$127:MT127)&lt;1),1,0)</f>
        <v>0</v>
      </c>
      <c r="MV127" s="93">
        <f>IF(AND(SUM($I$96:MV96)&gt;=0,SUM($H$127:MU127)&lt;1),1,0)</f>
        <v>0</v>
      </c>
      <c r="MW127" s="93">
        <f>IF(AND(SUM($I$96:MW96)&gt;=0,SUM($H$127:MV127)&lt;1),1,0)</f>
        <v>0</v>
      </c>
      <c r="MX127" s="93">
        <f>IF(AND(SUM($I$96:MX96)&gt;=0,SUM($H$127:MW127)&lt;1),1,0)</f>
        <v>0</v>
      </c>
      <c r="MY127" s="93">
        <f>IF(AND(SUM($I$96:MY96)&gt;=0,SUM($H$127:MX127)&lt;1),1,0)</f>
        <v>0</v>
      </c>
      <c r="MZ127" s="93">
        <f>IF(AND(SUM($I$96:MZ96)&gt;=0,SUM($H$127:MY127)&lt;1),1,0)</f>
        <v>0</v>
      </c>
      <c r="NA127" s="93">
        <f>IF(AND(SUM($I$96:NA96)&gt;=0,SUM($H$127:MZ127)&lt;1),1,0)</f>
        <v>0</v>
      </c>
      <c r="NB127" s="93">
        <f>IF(AND(SUM($I$96:NB96)&gt;=0,SUM($H$127:NA127)&lt;1),1,0)</f>
        <v>0</v>
      </c>
      <c r="NC127" s="93">
        <f>IF(AND(SUM($I$96:NC96)&gt;=0,SUM($H$127:NB127)&lt;1),1,0)</f>
        <v>0</v>
      </c>
      <c r="ND127" s="93">
        <f>IF(AND(SUM($I$96:ND96)&gt;=0,SUM($H$127:NC127)&lt;1),1,0)</f>
        <v>0</v>
      </c>
      <c r="NE127" s="93">
        <f>IF(AND(SUM($I$96:NE96)&gt;=0,SUM($H$127:ND127)&lt;1),1,0)</f>
        <v>0</v>
      </c>
      <c r="NF127" s="93">
        <f>IF(AND(SUM($I$96:NF96)&gt;=0,SUM($H$127:NE127)&lt;1),1,0)</f>
        <v>0</v>
      </c>
      <c r="NG127" s="93">
        <f>IF(AND(SUM($I$96:NG96)&gt;=0,SUM($H$127:NF127)&lt;1),1,0)</f>
        <v>0</v>
      </c>
      <c r="NH127" s="93">
        <f>IF(AND(SUM($I$96:NH96)&gt;=0,SUM($H$127:NG127)&lt;1),1,0)</f>
        <v>0</v>
      </c>
      <c r="NI127" s="93">
        <f>IF(AND(SUM($I$96:NI96)&gt;=0,SUM($H$127:NH127)&lt;1),1,0)</f>
        <v>0</v>
      </c>
      <c r="NJ127" s="93">
        <f>IF(AND(SUM($I$96:NJ96)&gt;=0,SUM($H$127:NI127)&lt;1),1,0)</f>
        <v>0</v>
      </c>
      <c r="NK127" s="93">
        <f>IF(AND(SUM($I$96:NK96)&gt;=0,SUM($H$127:NJ127)&lt;1),1,0)</f>
        <v>0</v>
      </c>
      <c r="NL127" s="93">
        <f>IF(AND(SUM($I$96:NL96)&gt;=0,SUM($H$127:NK127)&lt;1),1,0)</f>
        <v>0</v>
      </c>
      <c r="NM127" s="93">
        <f>IF(AND(SUM($I$96:NM96)&gt;=0,SUM($H$127:NL127)&lt;1),1,0)</f>
        <v>0</v>
      </c>
      <c r="NN127" s="93">
        <f>IF(AND(SUM($I$96:NN96)&gt;=0,SUM($H$127:NM127)&lt;1),1,0)</f>
        <v>0</v>
      </c>
      <c r="NO127" s="93">
        <f>IF(AND(SUM($I$96:NO96)&gt;=0,SUM($H$127:NN127)&lt;1),1,0)</f>
        <v>0</v>
      </c>
      <c r="NP127" s="93">
        <f>IF(AND(SUM($I$96:NP96)&gt;=0,SUM($H$127:NO127)&lt;1),1,0)</f>
        <v>0</v>
      </c>
      <c r="NQ127" s="93">
        <f>IF(AND(SUM($I$96:NQ96)&gt;=0,SUM($H$127:NP127)&lt;1),1,0)</f>
        <v>0</v>
      </c>
      <c r="NR127" s="93">
        <f>IF(AND(SUM($I$96:NR96)&gt;=0,SUM($H$127:NQ127)&lt;1),1,0)</f>
        <v>0</v>
      </c>
      <c r="NS127" s="93">
        <f>IF(AND(SUM($I$96:NS96)&gt;=0,SUM($H$127:NR127)&lt;1),1,0)</f>
        <v>0</v>
      </c>
      <c r="NT127" s="93">
        <f>IF(AND(SUM($I$96:NT96)&gt;=0,SUM($H$127:NS127)&lt;1),1,0)</f>
        <v>0</v>
      </c>
      <c r="NU127" s="93">
        <f>IF(AND(SUM($I$96:NU96)&gt;=0,SUM($H$127:NT127)&lt;1),1,0)</f>
        <v>0</v>
      </c>
      <c r="NV127" s="93">
        <f>IF(AND(SUM($I$96:NV96)&gt;=0,SUM($H$127:NU127)&lt;1),1,0)</f>
        <v>0</v>
      </c>
      <c r="NW127" s="93">
        <f>IF(AND(SUM($I$96:NW96)&gt;=0,SUM($H$127:NV127)&lt;1),1,0)</f>
        <v>0</v>
      </c>
      <c r="NX127" s="93">
        <f>IF(AND(SUM($I$96:NX96)&gt;=0,SUM($H$127:NW127)&lt;1),1,0)</f>
        <v>0</v>
      </c>
      <c r="NY127" s="93">
        <f>IF(AND(SUM($I$96:NY96)&gt;=0,SUM($H$127:NX127)&lt;1),1,0)</f>
        <v>0</v>
      </c>
      <c r="NZ127" s="93">
        <f>IF(AND(SUM($I$96:NZ96)&gt;=0,SUM($H$127:NY127)&lt;1),1,0)</f>
        <v>0</v>
      </c>
      <c r="OA127" s="93">
        <f>IF(AND(SUM($I$96:OA96)&gt;=0,SUM($H$127:NZ127)&lt;1),1,0)</f>
        <v>0</v>
      </c>
      <c r="OB127" s="93">
        <f>IF(AND(SUM($I$96:OB96)&gt;=0,SUM($H$127:OA127)&lt;1),1,0)</f>
        <v>0</v>
      </c>
      <c r="OC127" s="93">
        <f>IF(AND(SUM($I$96:OC96)&gt;=0,SUM($H$127:OB127)&lt;1),1,0)</f>
        <v>0</v>
      </c>
      <c r="OD127" s="93">
        <f>IF(AND(SUM($I$96:OD96)&gt;=0,SUM($H$127:OC127)&lt;1),1,0)</f>
        <v>0</v>
      </c>
      <c r="OE127" s="93">
        <f>IF(AND(SUM($I$96:OE96)&gt;=0,SUM($H$127:OD127)&lt;1),1,0)</f>
        <v>0</v>
      </c>
      <c r="OF127" s="93">
        <f>IF(AND(SUM($I$96:OF96)&gt;=0,SUM($H$127:OE127)&lt;1),1,0)</f>
        <v>0</v>
      </c>
      <c r="OG127" s="93">
        <f>IF(AND(SUM($I$96:OG96)&gt;=0,SUM($H$127:OF127)&lt;1),1,0)</f>
        <v>0</v>
      </c>
      <c r="OH127" s="93">
        <f>IF(AND(SUM($I$96:OH96)&gt;=0,SUM($H$127:OG127)&lt;1),1,0)</f>
        <v>0</v>
      </c>
      <c r="OI127" s="93">
        <f>IF(AND(SUM($I$96:OI96)&gt;=0,SUM($H$127:OH127)&lt;1),1,0)</f>
        <v>0</v>
      </c>
      <c r="OJ127" s="93">
        <f>IF(AND(SUM($I$96:OJ96)&gt;=0,SUM($H$127:OI127)&lt;1),1,0)</f>
        <v>0</v>
      </c>
      <c r="OK127" s="93">
        <f>IF(AND(SUM($I$96:OK96)&gt;=0,SUM($H$127:OJ127)&lt;1),1,0)</f>
        <v>0</v>
      </c>
      <c r="OL127" s="93">
        <f>IF(AND(SUM($I$96:OL96)&gt;=0,SUM($H$127:OK127)&lt;1),1,0)</f>
        <v>0</v>
      </c>
      <c r="OM127" s="93">
        <f>IF(AND(SUM($I$96:OM96)&gt;=0,SUM($H$127:OL127)&lt;1),1,0)</f>
        <v>0</v>
      </c>
      <c r="ON127" s="93">
        <f>IF(AND(SUM($I$96:ON96)&gt;=0,SUM($H$127:OM127)&lt;1),1,0)</f>
        <v>0</v>
      </c>
      <c r="OO127" s="93">
        <f>IF(AND(SUM($I$96:OO96)&gt;=0,SUM($H$127:ON127)&lt;1),1,0)</f>
        <v>0</v>
      </c>
      <c r="OP127" s="93">
        <f>IF(AND(SUM($I$96:OP96)&gt;=0,SUM($H$127:OO127)&lt;1),1,0)</f>
        <v>0</v>
      </c>
      <c r="OQ127" s="93">
        <f>IF(AND(SUM($I$96:OQ96)&gt;=0,SUM($H$127:OP127)&lt;1),1,0)</f>
        <v>0</v>
      </c>
      <c r="OR127" s="93">
        <f>IF(AND(SUM($I$96:OR96)&gt;=0,SUM($H$127:OQ127)&lt;1),1,0)</f>
        <v>0</v>
      </c>
      <c r="OS127" s="93">
        <f>IF(AND(SUM($I$96:OS96)&gt;=0,SUM($H$127:OR127)&lt;1),1,0)</f>
        <v>0</v>
      </c>
      <c r="OT127" s="93">
        <f>IF(AND(SUM($I$96:OT96)&gt;=0,SUM($H$127:OS127)&lt;1),1,0)</f>
        <v>0</v>
      </c>
      <c r="OU127" s="93">
        <f>IF(AND(SUM($I$96:OU96)&gt;=0,SUM($H$127:OT127)&lt;1),1,0)</f>
        <v>0</v>
      </c>
      <c r="OV127" s="93">
        <f>IF(AND(SUM($I$96:OV96)&gt;=0,SUM($H$127:OU127)&lt;1),1,0)</f>
        <v>0</v>
      </c>
      <c r="OW127" s="93">
        <f>IF(AND(SUM($I$96:OW96)&gt;=0,SUM($H$127:OV127)&lt;1),1,0)</f>
        <v>0</v>
      </c>
      <c r="OX127" s="93">
        <f>IF(AND(SUM($I$96:OX96)&gt;=0,SUM($H$127:OW127)&lt;1),1,0)</f>
        <v>0</v>
      </c>
      <c r="OY127" s="93">
        <f>IF(AND(SUM($I$96:OY96)&gt;=0,SUM($H$127:OX127)&lt;1),1,0)</f>
        <v>0</v>
      </c>
      <c r="OZ127" s="93">
        <f>IF(AND(SUM($I$96:OZ96)&gt;=0,SUM($H$127:OY127)&lt;1),1,0)</f>
        <v>0</v>
      </c>
      <c r="PA127" s="93">
        <f>IF(AND(SUM($I$96:PA96)&gt;=0,SUM($H$127:OZ127)&lt;1),1,0)</f>
        <v>0</v>
      </c>
      <c r="PB127" s="93">
        <f>IF(AND(SUM($I$96:PB96)&gt;=0,SUM($H$127:PA127)&lt;1),1,0)</f>
        <v>0</v>
      </c>
      <c r="PC127" s="93">
        <f>IF(AND(SUM($I$96:PC96)&gt;=0,SUM($H$127:PB127)&lt;1),1,0)</f>
        <v>0</v>
      </c>
      <c r="PD127" s="93">
        <f>IF(AND(SUM($I$96:PD96)&gt;=0,SUM($H$127:PC127)&lt;1),1,0)</f>
        <v>0</v>
      </c>
      <c r="PE127" s="93">
        <f>IF(AND(SUM($I$96:PE96)&gt;=0,SUM($H$127:PD127)&lt;1),1,0)</f>
        <v>0</v>
      </c>
      <c r="PF127" s="93">
        <f>IF(AND(SUM($I$96:PF96)&gt;=0,SUM($H$127:PE127)&lt;1),1,0)</f>
        <v>0</v>
      </c>
      <c r="PG127" s="93">
        <f>IF(AND(SUM($I$96:PG96)&gt;=0,SUM($H$127:PF127)&lt;1),1,0)</f>
        <v>0</v>
      </c>
      <c r="PH127" s="93">
        <f>IF(AND(SUM($I$96:PH96)&gt;=0,SUM($H$127:PG127)&lt;1),1,0)</f>
        <v>0</v>
      </c>
      <c r="PI127" s="93">
        <f>IF(AND(SUM($I$96:PI96)&gt;=0,SUM($H$127:PH127)&lt;1),1,0)</f>
        <v>0</v>
      </c>
      <c r="PJ127" s="93">
        <f>IF(AND(SUM($I$96:PJ96)&gt;=0,SUM($H$127:PI127)&lt;1),1,0)</f>
        <v>0</v>
      </c>
      <c r="PK127" s="93">
        <f>IF(AND(SUM($I$96:PK96)&gt;=0,SUM($H$127:PJ127)&lt;1),1,0)</f>
        <v>0</v>
      </c>
      <c r="PL127" s="93">
        <f>IF(AND(SUM($I$96:PL96)&gt;=0,SUM($H$127:PK127)&lt;1),1,0)</f>
        <v>0</v>
      </c>
    </row>
    <row r="128" spans="2:464" ht="11.25" customHeight="1" x14ac:dyDescent="0.2">
      <c r="B128" s="944">
        <f>SUMIF($I$127:$PL$127,1,$I$3:$PL$3)</f>
        <v>129</v>
      </c>
    </row>
    <row r="131" spans="2:464" ht="11.25" customHeight="1" x14ac:dyDescent="0.2">
      <c r="B131" s="90" t="s">
        <v>336</v>
      </c>
      <c r="I131" s="93">
        <f>IF(I1&lt;'PC - Debt'!$G$7,1,0)</f>
        <v>1</v>
      </c>
      <c r="J131" s="93">
        <f>IF(J1&lt;'PC - Debt'!$G$7,1,0)</f>
        <v>1</v>
      </c>
      <c r="K131" s="93">
        <f>IF(K1&lt;'PC - Debt'!$G$7,1,0)</f>
        <v>1</v>
      </c>
      <c r="L131" s="93">
        <f>IF(L1&lt;'PC - Debt'!$G$7,1,0)</f>
        <v>1</v>
      </c>
      <c r="M131" s="93">
        <f>IF(M1&lt;'PC - Debt'!$G$7,1,0)</f>
        <v>1</v>
      </c>
      <c r="N131" s="93">
        <f>IF(N1&lt;'PC - Debt'!$G$7,1,0)</f>
        <v>1</v>
      </c>
      <c r="O131" s="93">
        <f>IF(O1&lt;'PC - Debt'!$G$7,1,0)</f>
        <v>1</v>
      </c>
      <c r="P131" s="93">
        <f>IF(P1&lt;'PC - Debt'!$G$7,1,0)</f>
        <v>1</v>
      </c>
      <c r="Q131" s="93">
        <f>IF(Q1&lt;'PC - Debt'!$G$7,1,0)</f>
        <v>1</v>
      </c>
      <c r="R131" s="93">
        <f>IF(R1&lt;'PC - Debt'!$G$7,1,0)</f>
        <v>0</v>
      </c>
      <c r="S131" s="93">
        <f>IF(S1&lt;'PC - Debt'!$G$7,1,0)</f>
        <v>0</v>
      </c>
      <c r="T131" s="93">
        <f>IF(T1&lt;'PC - Debt'!$G$7,1,0)</f>
        <v>0</v>
      </c>
      <c r="U131" s="93">
        <f>IF(U1&lt;'PC - Debt'!$G$7,1,0)</f>
        <v>0</v>
      </c>
      <c r="V131" s="93">
        <f>IF(V1&lt;'PC - Debt'!$G$7,1,0)</f>
        <v>0</v>
      </c>
      <c r="W131" s="93">
        <f>IF(W1&lt;'PC - Debt'!$G$7,1,0)</f>
        <v>0</v>
      </c>
      <c r="X131" s="93">
        <f>IF(X1&lt;'PC - Debt'!$G$7,1,0)</f>
        <v>0</v>
      </c>
      <c r="Y131" s="93">
        <f>IF(Y1&lt;'PC - Debt'!$G$7,1,0)</f>
        <v>0</v>
      </c>
      <c r="Z131" s="93">
        <f>IF(Z1&lt;'PC - Debt'!$G$7,1,0)</f>
        <v>0</v>
      </c>
      <c r="AA131" s="93">
        <f>IF(AA1&lt;'PC - Debt'!$G$7,1,0)</f>
        <v>0</v>
      </c>
      <c r="AB131" s="93">
        <f>IF(AB1&lt;'PC - Debt'!$G$7,1,0)</f>
        <v>0</v>
      </c>
      <c r="AC131" s="93">
        <f>IF(AC1&lt;'PC - Debt'!$G$7,1,0)</f>
        <v>0</v>
      </c>
      <c r="AD131" s="93">
        <f>IF(AD1&lt;'PC - Debt'!$G$7,1,0)</f>
        <v>0</v>
      </c>
      <c r="AE131" s="93">
        <f>IF(AE1&lt;'PC - Debt'!$G$7,1,0)</f>
        <v>0</v>
      </c>
      <c r="AF131" s="93">
        <f>IF(AF1&lt;'PC - Debt'!$G$7,1,0)</f>
        <v>0</v>
      </c>
      <c r="AG131" s="93">
        <f>IF(AG1&lt;'PC - Debt'!$G$7,1,0)</f>
        <v>0</v>
      </c>
      <c r="AH131" s="93">
        <f>IF(AH1&lt;'PC - Debt'!$G$7,1,0)</f>
        <v>0</v>
      </c>
      <c r="AI131" s="93">
        <f>IF(AI1&lt;'PC - Debt'!$G$7,1,0)</f>
        <v>0</v>
      </c>
      <c r="AJ131" s="93">
        <f>IF(AJ1&lt;'PC - Debt'!$G$7,1,0)</f>
        <v>0</v>
      </c>
      <c r="AK131" s="93">
        <f>IF(AK1&lt;'PC - Debt'!$G$7,1,0)</f>
        <v>0</v>
      </c>
      <c r="AL131" s="93">
        <f>IF(AL1&lt;'PC - Debt'!$G$7,1,0)</f>
        <v>0</v>
      </c>
      <c r="AM131" s="93">
        <f>IF(AM1&lt;'PC - Debt'!$G$7,1,0)</f>
        <v>0</v>
      </c>
      <c r="AN131" s="93">
        <f>IF(AN1&lt;'PC - Debt'!$G$7,1,0)</f>
        <v>0</v>
      </c>
      <c r="AO131" s="93">
        <f>IF(AO1&lt;'PC - Debt'!$G$7,1,0)</f>
        <v>0</v>
      </c>
      <c r="AP131" s="93">
        <f>IF(AP1&lt;'PC - Debt'!$G$7,1,0)</f>
        <v>0</v>
      </c>
      <c r="AQ131" s="93">
        <f>IF(AQ1&lt;'PC - Debt'!$G$7,1,0)</f>
        <v>0</v>
      </c>
      <c r="AR131" s="93">
        <f>IF(AR1&lt;'PC - Debt'!$G$7,1,0)</f>
        <v>0</v>
      </c>
      <c r="AS131" s="93">
        <f>IF(AS1&lt;'PC - Debt'!$G$7,1,0)</f>
        <v>0</v>
      </c>
      <c r="AT131" s="93">
        <f>IF(AT1&lt;'PC - Debt'!$G$7,1,0)</f>
        <v>0</v>
      </c>
      <c r="AU131" s="93">
        <f>IF(AU1&lt;'PC - Debt'!$G$7,1,0)</f>
        <v>0</v>
      </c>
      <c r="AV131" s="93">
        <f>IF(AV1&lt;'PC - Debt'!$G$7,1,0)</f>
        <v>0</v>
      </c>
      <c r="AW131" s="93">
        <f>IF(AW1&lt;'PC - Debt'!$G$7,1,0)</f>
        <v>0</v>
      </c>
      <c r="AX131" s="93">
        <f>IF(AX1&lt;'PC - Debt'!$G$7,1,0)</f>
        <v>0</v>
      </c>
      <c r="AY131" s="93">
        <f>IF(AY1&lt;'PC - Debt'!$G$7,1,0)</f>
        <v>0</v>
      </c>
      <c r="AZ131" s="93">
        <f>IF(AZ1&lt;'PC - Debt'!$G$7,1,0)</f>
        <v>0</v>
      </c>
      <c r="BA131" s="93">
        <f>IF(BA1&lt;'PC - Debt'!$G$7,1,0)</f>
        <v>0</v>
      </c>
      <c r="BB131" s="93">
        <f>IF(BB1&lt;'PC - Debt'!$G$7,1,0)</f>
        <v>0</v>
      </c>
      <c r="BC131" s="93">
        <f>IF(BC1&lt;'PC - Debt'!$G$7,1,0)</f>
        <v>0</v>
      </c>
      <c r="BD131" s="93">
        <f>IF(BD1&lt;'PC - Debt'!$G$7,1,0)</f>
        <v>0</v>
      </c>
      <c r="BE131" s="93">
        <f>IF(BE1&lt;'PC - Debt'!$G$7,1,0)</f>
        <v>0</v>
      </c>
      <c r="BF131" s="93">
        <f>IF(BF1&lt;'PC - Debt'!$G$7,1,0)</f>
        <v>0</v>
      </c>
      <c r="BG131" s="93">
        <f>IF(BG1&lt;'PC - Debt'!$G$7,1,0)</f>
        <v>0</v>
      </c>
      <c r="BH131" s="93">
        <f>IF(BH1&lt;'PC - Debt'!$G$7,1,0)</f>
        <v>0</v>
      </c>
      <c r="BI131" s="93">
        <f>IF(BI1&lt;'PC - Debt'!$G$7,1,0)</f>
        <v>0</v>
      </c>
      <c r="BJ131" s="93">
        <f>IF(BJ1&lt;'PC - Debt'!$G$7,1,0)</f>
        <v>0</v>
      </c>
      <c r="BK131" s="93">
        <f>IF(BK1&lt;'PC - Debt'!$G$7,1,0)</f>
        <v>0</v>
      </c>
      <c r="BL131" s="93">
        <f>IF(BL1&lt;'PC - Debt'!$G$7,1,0)</f>
        <v>0</v>
      </c>
      <c r="BM131" s="93">
        <f>IF(BM1&lt;'PC - Debt'!$G$7,1,0)</f>
        <v>0</v>
      </c>
      <c r="BN131" s="93">
        <f>IF(BN1&lt;'PC - Debt'!$G$7,1,0)</f>
        <v>0</v>
      </c>
      <c r="BO131" s="93">
        <f>IF(BO1&lt;'PC - Debt'!$G$7,1,0)</f>
        <v>0</v>
      </c>
      <c r="BP131" s="93">
        <f>IF(BP1&lt;'PC - Debt'!$G$7,1,0)</f>
        <v>0</v>
      </c>
      <c r="BQ131" s="93">
        <f>IF(BQ1&lt;'PC - Debt'!$G$7,1,0)</f>
        <v>0</v>
      </c>
      <c r="BR131" s="93">
        <f>IF(BR1&lt;'PC - Debt'!$G$7,1,0)</f>
        <v>0</v>
      </c>
      <c r="BS131" s="93">
        <f>IF(BS1&lt;'PC - Debt'!$G$7,1,0)</f>
        <v>0</v>
      </c>
      <c r="BT131" s="93">
        <f>IF(BT1&lt;'PC - Debt'!$G$7,1,0)</f>
        <v>0</v>
      </c>
      <c r="BU131" s="93">
        <f>IF(BU1&lt;'PC - Debt'!$G$7,1,0)</f>
        <v>0</v>
      </c>
      <c r="BV131" s="93">
        <f>IF(BV1&lt;'PC - Debt'!$G$7,1,0)</f>
        <v>0</v>
      </c>
      <c r="BW131" s="93">
        <f>IF(BW1&lt;'PC - Debt'!$G$7,1,0)</f>
        <v>0</v>
      </c>
      <c r="BX131" s="93">
        <f>IF(BX1&lt;'PC - Debt'!$G$7,1,0)</f>
        <v>0</v>
      </c>
      <c r="BY131" s="93">
        <f>IF(BY1&lt;'PC - Debt'!$G$7,1,0)</f>
        <v>0</v>
      </c>
      <c r="BZ131" s="93">
        <f>IF(BZ1&lt;'PC - Debt'!$G$7,1,0)</f>
        <v>0</v>
      </c>
      <c r="CA131" s="93">
        <f>IF(CA1&lt;'PC - Debt'!$G$7,1,0)</f>
        <v>0</v>
      </c>
      <c r="CB131" s="93">
        <f>IF(CB1&lt;'PC - Debt'!$G$7,1,0)</f>
        <v>0</v>
      </c>
      <c r="CC131" s="93">
        <f>IF(CC1&lt;'PC - Debt'!$G$7,1,0)</f>
        <v>0</v>
      </c>
      <c r="CD131" s="93">
        <f>IF(CD1&lt;'PC - Debt'!$G$7,1,0)</f>
        <v>0</v>
      </c>
      <c r="CE131" s="93">
        <f>IF(CE1&lt;'PC - Debt'!$G$7,1,0)</f>
        <v>0</v>
      </c>
      <c r="CF131" s="93">
        <f>IF(CF1&lt;'PC - Debt'!$G$7,1,0)</f>
        <v>0</v>
      </c>
      <c r="CG131" s="93">
        <f>IF(CG1&lt;'PC - Debt'!$G$7,1,0)</f>
        <v>0</v>
      </c>
      <c r="CH131" s="93">
        <f>IF(CH1&lt;'PC - Debt'!$G$7,1,0)</f>
        <v>0</v>
      </c>
      <c r="CI131" s="93">
        <f>IF(CI1&lt;'PC - Debt'!$G$7,1,0)</f>
        <v>0</v>
      </c>
      <c r="CJ131" s="93">
        <f>IF(CJ1&lt;'PC - Debt'!$G$7,1,0)</f>
        <v>0</v>
      </c>
      <c r="CK131" s="93">
        <f>IF(CK1&lt;'PC - Debt'!$G$7,1,0)</f>
        <v>0</v>
      </c>
      <c r="CL131" s="93">
        <f>IF(CL1&lt;'PC - Debt'!$G$7,1,0)</f>
        <v>0</v>
      </c>
      <c r="CM131" s="93">
        <f>IF(CM1&lt;'PC - Debt'!$G$7,1,0)</f>
        <v>0</v>
      </c>
      <c r="CN131" s="93">
        <f>IF(CN1&lt;'PC - Debt'!$G$7,1,0)</f>
        <v>0</v>
      </c>
      <c r="CO131" s="93">
        <f>IF(CO1&lt;'PC - Debt'!$G$7,1,0)</f>
        <v>0</v>
      </c>
      <c r="CP131" s="93">
        <f>IF(CP1&lt;'PC - Debt'!$G$7,1,0)</f>
        <v>0</v>
      </c>
      <c r="CQ131" s="93">
        <f>IF(CQ1&lt;'PC - Debt'!$G$7,1,0)</f>
        <v>0</v>
      </c>
      <c r="CR131" s="93">
        <f>IF(CR1&lt;'PC - Debt'!$G$7,1,0)</f>
        <v>0</v>
      </c>
      <c r="CS131" s="93">
        <f>IF(CS1&lt;'PC - Debt'!$G$7,1,0)</f>
        <v>0</v>
      </c>
      <c r="CT131" s="93">
        <f>IF(CT1&lt;'PC - Debt'!$G$7,1,0)</f>
        <v>0</v>
      </c>
      <c r="CU131" s="93">
        <f>IF(CU1&lt;'PC - Debt'!$G$7,1,0)</f>
        <v>0</v>
      </c>
      <c r="CV131" s="93">
        <f>IF(CV1&lt;'PC - Debt'!$G$7,1,0)</f>
        <v>0</v>
      </c>
      <c r="CW131" s="93">
        <f>IF(CW1&lt;'PC - Debt'!$G$7,1,0)</f>
        <v>0</v>
      </c>
      <c r="CX131" s="93">
        <f>IF(CX1&lt;'PC - Debt'!$G$7,1,0)</f>
        <v>0</v>
      </c>
      <c r="CY131" s="93">
        <f>IF(CY1&lt;'PC - Debt'!$G$7,1,0)</f>
        <v>0</v>
      </c>
      <c r="CZ131" s="93">
        <f>IF(CZ1&lt;'PC - Debt'!$G$7,1,0)</f>
        <v>0</v>
      </c>
      <c r="DA131" s="93">
        <f>IF(DA1&lt;'PC - Debt'!$G$7,1,0)</f>
        <v>0</v>
      </c>
      <c r="DB131" s="93">
        <f>IF(DB1&lt;'PC - Debt'!$G$7,1,0)</f>
        <v>0</v>
      </c>
      <c r="DC131" s="93">
        <f>IF(DC1&lt;'PC - Debt'!$G$7,1,0)</f>
        <v>0</v>
      </c>
      <c r="DD131" s="93">
        <f>IF(DD1&lt;'PC - Debt'!$G$7,1,0)</f>
        <v>0</v>
      </c>
      <c r="DE131" s="93">
        <f>IF(DE1&lt;'PC - Debt'!$G$7,1,0)</f>
        <v>0</v>
      </c>
      <c r="DF131" s="93">
        <f>IF(DF1&lt;'PC - Debt'!$G$7,1,0)</f>
        <v>0</v>
      </c>
      <c r="DG131" s="93">
        <f>IF(DG1&lt;'PC - Debt'!$G$7,1,0)</f>
        <v>0</v>
      </c>
      <c r="DH131" s="93">
        <f>IF(DH1&lt;'PC - Debt'!$G$7,1,0)</f>
        <v>0</v>
      </c>
      <c r="DI131" s="93">
        <f>IF(DI1&lt;'PC - Debt'!$G$7,1,0)</f>
        <v>0</v>
      </c>
      <c r="DJ131" s="93">
        <f>IF(DJ1&lt;'PC - Debt'!$G$7,1,0)</f>
        <v>0</v>
      </c>
      <c r="DK131" s="93">
        <f>IF(DK1&lt;'PC - Debt'!$G$7,1,0)</f>
        <v>0</v>
      </c>
      <c r="DL131" s="93">
        <f>IF(DL1&lt;'PC - Debt'!$G$7,1,0)</f>
        <v>0</v>
      </c>
      <c r="DM131" s="93">
        <f>IF(DM1&lt;'PC - Debt'!$G$7,1,0)</f>
        <v>0</v>
      </c>
      <c r="DN131" s="93">
        <f>IF(DN1&lt;'PC - Debt'!$G$7,1,0)</f>
        <v>0</v>
      </c>
      <c r="DO131" s="93">
        <f>IF(DO1&lt;'PC - Debt'!$G$7,1,0)</f>
        <v>0</v>
      </c>
      <c r="DP131" s="93">
        <f>IF(DP1&lt;'PC - Debt'!$G$7,1,0)</f>
        <v>0</v>
      </c>
      <c r="DQ131" s="93">
        <f>IF(DQ1&lt;'PC - Debt'!$G$7,1,0)</f>
        <v>0</v>
      </c>
      <c r="DR131" s="93">
        <f>IF(DR1&lt;'PC - Debt'!$G$7,1,0)</f>
        <v>0</v>
      </c>
      <c r="DS131" s="93">
        <f>IF(DS1&lt;'PC - Debt'!$G$7,1,0)</f>
        <v>0</v>
      </c>
      <c r="DT131" s="93">
        <f>IF(DT1&lt;'PC - Debt'!$G$7,1,0)</f>
        <v>0</v>
      </c>
      <c r="DU131" s="93">
        <f>IF(DU1&lt;'PC - Debt'!$G$7,1,0)</f>
        <v>0</v>
      </c>
      <c r="DV131" s="93">
        <f>IF(DV1&lt;'PC - Debt'!$G$7,1,0)</f>
        <v>0</v>
      </c>
      <c r="DW131" s="93">
        <f>IF(DW1&lt;'PC - Debt'!$G$7,1,0)</f>
        <v>0</v>
      </c>
      <c r="DX131" s="93">
        <f>IF(DX1&lt;'PC - Debt'!$G$7,1,0)</f>
        <v>0</v>
      </c>
      <c r="DY131" s="93">
        <f>IF(DY1&lt;'PC - Debt'!$G$7,1,0)</f>
        <v>0</v>
      </c>
      <c r="DZ131" s="93">
        <f>IF(DZ1&lt;'PC - Debt'!$G$7,1,0)</f>
        <v>0</v>
      </c>
      <c r="EA131" s="93">
        <f>IF(EA1&lt;'PC - Debt'!$G$7,1,0)</f>
        <v>0</v>
      </c>
      <c r="EB131" s="93">
        <f>IF(EB1&lt;'PC - Debt'!$G$7,1,0)</f>
        <v>0</v>
      </c>
      <c r="EC131" s="93">
        <f>IF(EC1&lt;'PC - Debt'!$G$7,1,0)</f>
        <v>0</v>
      </c>
      <c r="ED131" s="93">
        <f>IF(ED1&lt;'PC - Debt'!$G$7,1,0)</f>
        <v>0</v>
      </c>
      <c r="EE131" s="93">
        <f>IF(EE1&lt;'PC - Debt'!$G$7,1,0)</f>
        <v>0</v>
      </c>
      <c r="EF131" s="93">
        <f>IF(EF1&lt;'PC - Debt'!$G$7,1,0)</f>
        <v>0</v>
      </c>
      <c r="EG131" s="93">
        <f>IF(EG1&lt;'PC - Debt'!$G$7,1,0)</f>
        <v>0</v>
      </c>
      <c r="EH131" s="93">
        <f>IF(EH1&lt;'PC - Debt'!$G$7,1,0)</f>
        <v>0</v>
      </c>
      <c r="EI131" s="93">
        <f>IF(EI1&lt;'PC - Debt'!$G$7,1,0)</f>
        <v>0</v>
      </c>
      <c r="EJ131" s="93">
        <f>IF(EJ1&lt;'PC - Debt'!$G$7,1,0)</f>
        <v>0</v>
      </c>
      <c r="EK131" s="93">
        <f>IF(EK1&lt;'PC - Debt'!$G$7,1,0)</f>
        <v>0</v>
      </c>
      <c r="EL131" s="93">
        <f>IF(EL1&lt;'PC - Debt'!$G$7,1,0)</f>
        <v>0</v>
      </c>
      <c r="EM131" s="93">
        <f>IF(EM1&lt;'PC - Debt'!$G$7,1,0)</f>
        <v>0</v>
      </c>
      <c r="EN131" s="93">
        <f>IF(EN1&lt;'PC - Debt'!$G$7,1,0)</f>
        <v>0</v>
      </c>
      <c r="EO131" s="93">
        <f>IF(EO1&lt;'PC - Debt'!$G$7,1,0)</f>
        <v>0</v>
      </c>
      <c r="EP131" s="93">
        <f>IF(EP1&lt;'PC - Debt'!$G$7,1,0)</f>
        <v>0</v>
      </c>
      <c r="EQ131" s="93">
        <f>IF(EQ1&lt;'PC - Debt'!$G$7,1,0)</f>
        <v>0</v>
      </c>
      <c r="ER131" s="93">
        <f>IF(ER1&lt;'PC - Debt'!$G$7,1,0)</f>
        <v>0</v>
      </c>
      <c r="ES131" s="93">
        <f>IF(ES1&lt;'PC - Debt'!$G$7,1,0)</f>
        <v>0</v>
      </c>
      <c r="ET131" s="93">
        <f>IF(ET1&lt;'PC - Debt'!$G$7,1,0)</f>
        <v>0</v>
      </c>
      <c r="EU131" s="93">
        <f>IF(EU1&lt;'PC - Debt'!$G$7,1,0)</f>
        <v>0</v>
      </c>
      <c r="EV131" s="93">
        <f>IF(EV1&lt;'PC - Debt'!$G$7,1,0)</f>
        <v>0</v>
      </c>
      <c r="EW131" s="93">
        <f>IF(EW1&lt;'PC - Debt'!$G$7,1,0)</f>
        <v>0</v>
      </c>
      <c r="EX131" s="93">
        <f>IF(EX1&lt;'PC - Debt'!$G$7,1,0)</f>
        <v>0</v>
      </c>
      <c r="EY131" s="93">
        <f>IF(EY1&lt;'PC - Debt'!$G$7,1,0)</f>
        <v>0</v>
      </c>
      <c r="EZ131" s="93">
        <f>IF(EZ1&lt;'PC - Debt'!$G$7,1,0)</f>
        <v>0</v>
      </c>
      <c r="FA131" s="93">
        <f>IF(FA1&lt;'PC - Debt'!$G$7,1,0)</f>
        <v>0</v>
      </c>
      <c r="FB131" s="93">
        <f>IF(FB1&lt;'PC - Debt'!$G$7,1,0)</f>
        <v>0</v>
      </c>
      <c r="FC131" s="93">
        <f>IF(FC1&lt;'PC - Debt'!$G$7,1,0)</f>
        <v>0</v>
      </c>
      <c r="FD131" s="93">
        <f>IF(FD1&lt;'PC - Debt'!$G$7,1,0)</f>
        <v>0</v>
      </c>
      <c r="FE131" s="93">
        <f>IF(FE1&lt;'PC - Debt'!$G$7,1,0)</f>
        <v>0</v>
      </c>
      <c r="FF131" s="93">
        <f>IF(FF1&lt;'PC - Debt'!$G$7,1,0)</f>
        <v>0</v>
      </c>
      <c r="FG131" s="93">
        <f>IF(FG1&lt;'PC - Debt'!$G$7,1,0)</f>
        <v>0</v>
      </c>
      <c r="FH131" s="93">
        <f>IF(FH1&lt;'PC - Debt'!$G$7,1,0)</f>
        <v>0</v>
      </c>
      <c r="FI131" s="93">
        <f>IF(FI1&lt;'PC - Debt'!$G$7,1,0)</f>
        <v>0</v>
      </c>
      <c r="FJ131" s="93">
        <f>IF(FJ1&lt;'PC - Debt'!$G$7,1,0)</f>
        <v>0</v>
      </c>
      <c r="FK131" s="93">
        <f>IF(FK1&lt;'PC - Debt'!$G$7,1,0)</f>
        <v>0</v>
      </c>
      <c r="FL131" s="93">
        <f>IF(FL1&lt;'PC - Debt'!$G$7,1,0)</f>
        <v>0</v>
      </c>
      <c r="FM131" s="93">
        <f>IF(FM1&lt;'PC - Debt'!$G$7,1,0)</f>
        <v>0</v>
      </c>
      <c r="FN131" s="93">
        <f>IF(FN1&lt;'PC - Debt'!$G$7,1,0)</f>
        <v>0</v>
      </c>
      <c r="FO131" s="93">
        <f>IF(FO1&lt;'PC - Debt'!$G$7,1,0)</f>
        <v>0</v>
      </c>
      <c r="FP131" s="93">
        <f>IF(FP1&lt;'PC - Debt'!$G$7,1,0)</f>
        <v>0</v>
      </c>
      <c r="FQ131" s="93">
        <f>IF(FQ1&lt;'PC - Debt'!$G$7,1,0)</f>
        <v>0</v>
      </c>
      <c r="FR131" s="93">
        <f>IF(FR1&lt;'PC - Debt'!$G$7,1,0)</f>
        <v>0</v>
      </c>
      <c r="FS131" s="93">
        <f>IF(FS1&lt;'PC - Debt'!$G$7,1,0)</f>
        <v>0</v>
      </c>
      <c r="FT131" s="93">
        <f>IF(FT1&lt;'PC - Debt'!$G$7,1,0)</f>
        <v>0</v>
      </c>
      <c r="FU131" s="93">
        <f>IF(FU1&lt;'PC - Debt'!$G$7,1,0)</f>
        <v>0</v>
      </c>
      <c r="FV131" s="93">
        <f>IF(FV1&lt;'PC - Debt'!$G$7,1,0)</f>
        <v>0</v>
      </c>
      <c r="FW131" s="93">
        <f>IF(FW1&lt;'PC - Debt'!$G$7,1,0)</f>
        <v>0</v>
      </c>
      <c r="FX131" s="93">
        <f>IF(FX1&lt;'PC - Debt'!$G$7,1,0)</f>
        <v>0</v>
      </c>
      <c r="FY131" s="93">
        <f>IF(FY1&lt;'PC - Debt'!$G$7,1,0)</f>
        <v>0</v>
      </c>
      <c r="FZ131" s="93">
        <f>IF(FZ1&lt;'PC - Debt'!$G$7,1,0)</f>
        <v>0</v>
      </c>
      <c r="GA131" s="93">
        <f>IF(GA1&lt;'PC - Debt'!$G$7,1,0)</f>
        <v>0</v>
      </c>
      <c r="GB131" s="93">
        <f>IF(GB1&lt;'PC - Debt'!$G$7,1,0)</f>
        <v>0</v>
      </c>
      <c r="GC131" s="93">
        <f>IF(GC1&lt;'PC - Debt'!$G$7,1,0)</f>
        <v>0</v>
      </c>
      <c r="GD131" s="93">
        <f>IF(GD1&lt;'PC - Debt'!$G$7,1,0)</f>
        <v>0</v>
      </c>
      <c r="GE131" s="93">
        <f>IF(GE1&lt;'PC - Debt'!$G$7,1,0)</f>
        <v>0</v>
      </c>
      <c r="GF131" s="93">
        <f>IF(GF1&lt;'PC - Debt'!$G$7,1,0)</f>
        <v>0</v>
      </c>
      <c r="GG131" s="93">
        <f>IF(GG1&lt;'PC - Debt'!$G$7,1,0)</f>
        <v>0</v>
      </c>
      <c r="GH131" s="93">
        <f>IF(GH1&lt;'PC - Debt'!$G$7,1,0)</f>
        <v>0</v>
      </c>
      <c r="GI131" s="93">
        <f>IF(GI1&lt;'PC - Debt'!$G$7,1,0)</f>
        <v>0</v>
      </c>
      <c r="GJ131" s="93">
        <f>IF(GJ1&lt;'PC - Debt'!$G$7,1,0)</f>
        <v>0</v>
      </c>
      <c r="GK131" s="93">
        <f>IF(GK1&lt;'PC - Debt'!$G$7,1,0)</f>
        <v>0</v>
      </c>
      <c r="GL131" s="93">
        <f>IF(GL1&lt;'PC - Debt'!$G$7,1,0)</f>
        <v>0</v>
      </c>
      <c r="GM131" s="93">
        <f>IF(GM1&lt;'PC - Debt'!$G$7,1,0)</f>
        <v>0</v>
      </c>
      <c r="GN131" s="93">
        <f>IF(GN1&lt;'PC - Debt'!$G$7,1,0)</f>
        <v>0</v>
      </c>
      <c r="GO131" s="93">
        <f>IF(GO1&lt;'PC - Debt'!$G$7,1,0)</f>
        <v>0</v>
      </c>
      <c r="GP131" s="93">
        <f>IF(GP1&lt;'PC - Debt'!$G$7,1,0)</f>
        <v>0</v>
      </c>
      <c r="GQ131" s="93">
        <f>IF(GQ1&lt;'PC - Debt'!$G$7,1,0)</f>
        <v>0</v>
      </c>
      <c r="GR131" s="93">
        <f>IF(GR1&lt;'PC - Debt'!$G$7,1,0)</f>
        <v>0</v>
      </c>
      <c r="GS131" s="93">
        <f>IF(GS1&lt;'PC - Debt'!$G$7,1,0)</f>
        <v>0</v>
      </c>
      <c r="GT131" s="93">
        <f>IF(GT1&lt;'PC - Debt'!$G$7,1,0)</f>
        <v>0</v>
      </c>
      <c r="GU131" s="93">
        <f>IF(GU1&lt;'PC - Debt'!$G$7,1,0)</f>
        <v>0</v>
      </c>
      <c r="GV131" s="93">
        <f>IF(GV1&lt;'PC - Debt'!$G$7,1,0)</f>
        <v>0</v>
      </c>
      <c r="GW131" s="93">
        <f>IF(GW1&lt;'PC - Debt'!$G$7,1,0)</f>
        <v>0</v>
      </c>
      <c r="GX131" s="93">
        <f>IF(GX1&lt;'PC - Debt'!$G$7,1,0)</f>
        <v>0</v>
      </c>
      <c r="GY131" s="93">
        <f>IF(GY1&lt;'PC - Debt'!$G$7,1,0)</f>
        <v>0</v>
      </c>
      <c r="GZ131" s="93">
        <f>IF(GZ1&lt;'PC - Debt'!$G$7,1,0)</f>
        <v>0</v>
      </c>
      <c r="HA131" s="93">
        <f>IF(HA1&lt;'PC - Debt'!$G$7,1,0)</f>
        <v>0</v>
      </c>
      <c r="HB131" s="93">
        <f>IF(HB1&lt;'PC - Debt'!$G$7,1,0)</f>
        <v>0</v>
      </c>
      <c r="HC131" s="93">
        <f>IF(HC1&lt;'PC - Debt'!$G$7,1,0)</f>
        <v>0</v>
      </c>
      <c r="HD131" s="93">
        <f>IF(HD1&lt;'PC - Debt'!$G$7,1,0)</f>
        <v>0</v>
      </c>
      <c r="HE131" s="93">
        <f>IF(HE1&lt;'PC - Debt'!$G$7,1,0)</f>
        <v>0</v>
      </c>
      <c r="HF131" s="93">
        <f>IF(HF1&lt;'PC - Debt'!$G$7,1,0)</f>
        <v>0</v>
      </c>
      <c r="HG131" s="93">
        <f>IF(HG1&lt;'PC - Debt'!$G$7,1,0)</f>
        <v>0</v>
      </c>
      <c r="HH131" s="93">
        <f>IF(HH1&lt;'PC - Debt'!$G$7,1,0)</f>
        <v>0</v>
      </c>
      <c r="HI131" s="93">
        <f>IF(HI1&lt;'PC - Debt'!$G$7,1,0)</f>
        <v>0</v>
      </c>
      <c r="HJ131" s="93">
        <f>IF(HJ1&lt;'PC - Debt'!$G$7,1,0)</f>
        <v>0</v>
      </c>
      <c r="HK131" s="93">
        <f>IF(HK1&lt;'PC - Debt'!$G$7,1,0)</f>
        <v>0</v>
      </c>
      <c r="HL131" s="93">
        <f>IF(HL1&lt;'PC - Debt'!$G$7,1,0)</f>
        <v>0</v>
      </c>
      <c r="HM131" s="93">
        <f>IF(HM1&lt;'PC - Debt'!$G$7,1,0)</f>
        <v>0</v>
      </c>
      <c r="HN131" s="93">
        <f>IF(HN1&lt;'PC - Debt'!$G$7,1,0)</f>
        <v>0</v>
      </c>
      <c r="HO131" s="93">
        <f>IF(HO1&lt;'PC - Debt'!$G$7,1,0)</f>
        <v>0</v>
      </c>
      <c r="HP131" s="93">
        <f>IF(HP1&lt;'PC - Debt'!$G$7,1,0)</f>
        <v>0</v>
      </c>
      <c r="HQ131" s="93">
        <f>IF(HQ1&lt;'PC - Debt'!$G$7,1,0)</f>
        <v>0</v>
      </c>
      <c r="HR131" s="93">
        <f>IF(HR1&lt;'PC - Debt'!$G$7,1,0)</f>
        <v>0</v>
      </c>
      <c r="HS131" s="93">
        <f>IF(HS1&lt;'PC - Debt'!$G$7,1,0)</f>
        <v>0</v>
      </c>
      <c r="HT131" s="93">
        <f>IF(HT1&lt;'PC - Debt'!$G$7,1,0)</f>
        <v>0</v>
      </c>
      <c r="HU131" s="93">
        <f>IF(HU1&lt;'PC - Debt'!$G$7,1,0)</f>
        <v>0</v>
      </c>
      <c r="HV131" s="93">
        <f>IF(HV1&lt;'PC - Debt'!$G$7,1,0)</f>
        <v>0</v>
      </c>
      <c r="HW131" s="93">
        <f>IF(HW1&lt;'PC - Debt'!$G$7,1,0)</f>
        <v>0</v>
      </c>
      <c r="HX131" s="93">
        <f>IF(HX1&lt;'PC - Debt'!$G$7,1,0)</f>
        <v>0</v>
      </c>
      <c r="HY131" s="93">
        <f>IF(HY1&lt;'PC - Debt'!$G$7,1,0)</f>
        <v>0</v>
      </c>
      <c r="HZ131" s="93">
        <f>IF(HZ1&lt;'PC - Debt'!$G$7,1,0)</f>
        <v>0</v>
      </c>
      <c r="IA131" s="93">
        <f>IF(IA1&lt;'PC - Debt'!$G$7,1,0)</f>
        <v>0</v>
      </c>
      <c r="IB131" s="93">
        <f>IF(IB1&lt;'PC - Debt'!$G$7,1,0)</f>
        <v>0</v>
      </c>
      <c r="IC131" s="93">
        <f>IF(IC1&lt;'PC - Debt'!$G$7,1,0)</f>
        <v>0</v>
      </c>
      <c r="ID131" s="93">
        <f>IF(ID1&lt;'PC - Debt'!$G$7,1,0)</f>
        <v>0</v>
      </c>
      <c r="IE131" s="93">
        <f>IF(IE1&lt;'PC - Debt'!$G$7,1,0)</f>
        <v>0</v>
      </c>
      <c r="IF131" s="93">
        <f>IF(IF1&lt;'PC - Debt'!$G$7,1,0)</f>
        <v>0</v>
      </c>
      <c r="IG131" s="93">
        <f>IF(IG1&lt;'PC - Debt'!$G$7,1,0)</f>
        <v>0</v>
      </c>
      <c r="IH131" s="93">
        <f>IF(IH1&lt;'PC - Debt'!$G$7,1,0)</f>
        <v>0</v>
      </c>
      <c r="II131" s="93">
        <f>IF(II1&lt;'PC - Debt'!$G$7,1,0)</f>
        <v>0</v>
      </c>
      <c r="IJ131" s="93">
        <f>IF(IJ1&lt;'PC - Debt'!$G$7,1,0)</f>
        <v>0</v>
      </c>
      <c r="IK131" s="93">
        <f>IF(IK1&lt;'PC - Debt'!$G$7,1,0)</f>
        <v>0</v>
      </c>
      <c r="IL131" s="93">
        <f>IF(IL1&lt;'PC - Debt'!$G$7,1,0)</f>
        <v>0</v>
      </c>
      <c r="IM131" s="93">
        <f>IF(IM1&lt;'PC - Debt'!$G$7,1,0)</f>
        <v>0</v>
      </c>
      <c r="IN131" s="93">
        <f>IF(IN1&lt;'PC - Debt'!$G$7,1,0)</f>
        <v>0</v>
      </c>
      <c r="IO131" s="93">
        <f>IF(IO1&lt;'PC - Debt'!$G$7,1,0)</f>
        <v>0</v>
      </c>
      <c r="IP131" s="93">
        <f>IF(IP1&lt;'PC - Debt'!$G$7,1,0)</f>
        <v>0</v>
      </c>
      <c r="IQ131" s="93">
        <f>IF(IQ1&lt;'PC - Debt'!$G$7,1,0)</f>
        <v>0</v>
      </c>
      <c r="IR131" s="93">
        <f>IF(IR1&lt;'PC - Debt'!$G$7,1,0)</f>
        <v>0</v>
      </c>
      <c r="IS131" s="93">
        <f>IF(IS1&lt;'PC - Debt'!$G$7,1,0)</f>
        <v>0</v>
      </c>
      <c r="IT131" s="93">
        <f>IF(IT1&lt;'PC - Debt'!$G$7,1,0)</f>
        <v>0</v>
      </c>
      <c r="IU131" s="93">
        <f>IF(IU1&lt;'PC - Debt'!$G$7,1,0)</f>
        <v>0</v>
      </c>
      <c r="IV131" s="93">
        <f>IF(IV1&lt;'PC - Debt'!$G$7,1,0)</f>
        <v>0</v>
      </c>
      <c r="IW131" s="93">
        <f>IF(IW1&lt;'PC - Debt'!$G$7,1,0)</f>
        <v>0</v>
      </c>
      <c r="IX131" s="93">
        <f>IF(IX1&lt;'PC - Debt'!$G$7,1,0)</f>
        <v>0</v>
      </c>
      <c r="IY131" s="93">
        <f>IF(IY1&lt;'PC - Debt'!$G$7,1,0)</f>
        <v>0</v>
      </c>
      <c r="IZ131" s="93">
        <f>IF(IZ1&lt;'PC - Debt'!$G$7,1,0)</f>
        <v>0</v>
      </c>
      <c r="JA131" s="93">
        <f>IF(JA1&lt;'PC - Debt'!$G$7,1,0)</f>
        <v>0</v>
      </c>
      <c r="JB131" s="93">
        <f>IF(JB1&lt;'PC - Debt'!$G$7,1,0)</f>
        <v>0</v>
      </c>
      <c r="JC131" s="93">
        <f>IF(JC1&lt;'PC - Debt'!$G$7,1,0)</f>
        <v>0</v>
      </c>
      <c r="JD131" s="93">
        <f>IF(JD1&lt;'PC - Debt'!$G$7,1,0)</f>
        <v>0</v>
      </c>
      <c r="JE131" s="93">
        <f>IF(JE1&lt;'PC - Debt'!$G$7,1,0)</f>
        <v>0</v>
      </c>
      <c r="JF131" s="93">
        <f>IF(JF1&lt;'PC - Debt'!$G$7,1,0)</f>
        <v>0</v>
      </c>
      <c r="JG131" s="93">
        <f>IF(JG1&lt;'PC - Debt'!$G$7,1,0)</f>
        <v>0</v>
      </c>
      <c r="JH131" s="93">
        <f>IF(JH1&lt;'PC - Debt'!$G$7,1,0)</f>
        <v>0</v>
      </c>
      <c r="JI131" s="93">
        <f>IF(JI1&lt;'PC - Debt'!$G$7,1,0)</f>
        <v>0</v>
      </c>
      <c r="JJ131" s="93">
        <f>IF(JJ1&lt;'PC - Debt'!$G$7,1,0)</f>
        <v>0</v>
      </c>
      <c r="JK131" s="93">
        <f>IF(JK1&lt;'PC - Debt'!$G$7,1,0)</f>
        <v>0</v>
      </c>
      <c r="JL131" s="93">
        <f>IF(JL1&lt;'PC - Debt'!$G$7,1,0)</f>
        <v>0</v>
      </c>
      <c r="JM131" s="93">
        <f>IF(JM1&lt;'PC - Debt'!$G$7,1,0)</f>
        <v>0</v>
      </c>
      <c r="JN131" s="93">
        <f>IF(JN1&lt;'PC - Debt'!$G$7,1,0)</f>
        <v>0</v>
      </c>
      <c r="JO131" s="93">
        <f>IF(JO1&lt;'PC - Debt'!$G$7,1,0)</f>
        <v>0</v>
      </c>
      <c r="JP131" s="93">
        <f>IF(JP1&lt;'PC - Debt'!$G$7,1,0)</f>
        <v>0</v>
      </c>
      <c r="JQ131" s="93">
        <f>IF(JQ1&lt;'PC - Debt'!$G$7,1,0)</f>
        <v>0</v>
      </c>
      <c r="JR131" s="93">
        <f>IF(JR1&lt;'PC - Debt'!$G$7,1,0)</f>
        <v>0</v>
      </c>
      <c r="JS131" s="93">
        <f>IF(JS1&lt;'PC - Debt'!$G$7,1,0)</f>
        <v>0</v>
      </c>
      <c r="JT131" s="93">
        <f>IF(JT1&lt;'PC - Debt'!$G$7,1,0)</f>
        <v>0</v>
      </c>
      <c r="JU131" s="93">
        <f>IF(JU1&lt;'PC - Debt'!$G$7,1,0)</f>
        <v>0</v>
      </c>
      <c r="JV131" s="93">
        <f>IF(JV1&lt;'PC - Debt'!$G$7,1,0)</f>
        <v>0</v>
      </c>
      <c r="JW131" s="93">
        <f>IF(JW1&lt;'PC - Debt'!$G$7,1,0)</f>
        <v>0</v>
      </c>
      <c r="JX131" s="93">
        <f>IF(JX1&lt;'PC - Debt'!$G$7,1,0)</f>
        <v>0</v>
      </c>
      <c r="JY131" s="93">
        <f>IF(JY1&lt;'PC - Debt'!$G$7,1,0)</f>
        <v>0</v>
      </c>
      <c r="JZ131" s="93">
        <f>IF(JZ1&lt;'PC - Debt'!$G$7,1,0)</f>
        <v>0</v>
      </c>
      <c r="KA131" s="93">
        <f>IF(KA1&lt;'PC - Debt'!$G$7,1,0)</f>
        <v>0</v>
      </c>
      <c r="KB131" s="93">
        <f>IF(KB1&lt;'PC - Debt'!$G$7,1,0)</f>
        <v>0</v>
      </c>
      <c r="KC131" s="93">
        <f>IF(KC1&lt;'PC - Debt'!$G$7,1,0)</f>
        <v>0</v>
      </c>
      <c r="KD131" s="93">
        <f>IF(KD1&lt;'PC - Debt'!$G$7,1,0)</f>
        <v>0</v>
      </c>
      <c r="KE131" s="93">
        <f>IF(KE1&lt;'PC - Debt'!$G$7,1,0)</f>
        <v>0</v>
      </c>
      <c r="KF131" s="93">
        <f>IF(KF1&lt;'PC - Debt'!$G$7,1,0)</f>
        <v>0</v>
      </c>
      <c r="KG131" s="93">
        <f>IF(KG1&lt;'PC - Debt'!$G$7,1,0)</f>
        <v>0</v>
      </c>
      <c r="KH131" s="93">
        <f>IF(KH1&lt;'PC - Debt'!$G$7,1,0)</f>
        <v>0</v>
      </c>
      <c r="KI131" s="93">
        <f>IF(KI1&lt;'PC - Debt'!$G$7,1,0)</f>
        <v>0</v>
      </c>
      <c r="KJ131" s="93">
        <f>IF(KJ1&lt;'PC - Debt'!$G$7,1,0)</f>
        <v>0</v>
      </c>
      <c r="KK131" s="93">
        <f>IF(KK1&lt;'PC - Debt'!$G$7,1,0)</f>
        <v>0</v>
      </c>
      <c r="KL131" s="93">
        <f>IF(KL1&lt;'PC - Debt'!$G$7,1,0)</f>
        <v>0</v>
      </c>
      <c r="KM131" s="93">
        <f>IF(KM1&lt;'PC - Debt'!$G$7,1,0)</f>
        <v>0</v>
      </c>
      <c r="KN131" s="93">
        <f>IF(KN1&lt;'PC - Debt'!$G$7,1,0)</f>
        <v>0</v>
      </c>
      <c r="KO131" s="93">
        <f>IF(KO1&lt;'PC - Debt'!$G$7,1,0)</f>
        <v>0</v>
      </c>
      <c r="KP131" s="93">
        <f>IF(KP1&lt;'PC - Debt'!$G$7,1,0)</f>
        <v>0</v>
      </c>
      <c r="KQ131" s="93">
        <f>IF(KQ1&lt;'PC - Debt'!$G$7,1,0)</f>
        <v>0</v>
      </c>
      <c r="KR131" s="93">
        <f>IF(KR1&lt;'PC - Debt'!$G$7,1,0)</f>
        <v>0</v>
      </c>
      <c r="KS131" s="93">
        <f>IF(KS1&lt;'PC - Debt'!$G$7,1,0)</f>
        <v>0</v>
      </c>
      <c r="KT131" s="93">
        <f>IF(KT1&lt;'PC - Debt'!$G$7,1,0)</f>
        <v>0</v>
      </c>
      <c r="KU131" s="93">
        <f>IF(KU1&lt;'PC - Debt'!$G$7,1,0)</f>
        <v>0</v>
      </c>
      <c r="KV131" s="93">
        <f>IF(KV1&lt;'PC - Debt'!$G$7,1,0)</f>
        <v>0</v>
      </c>
      <c r="KW131" s="93">
        <f>IF(KW1&lt;'PC - Debt'!$G$7,1,0)</f>
        <v>0</v>
      </c>
      <c r="KX131" s="93">
        <f>IF(KX1&lt;'PC - Debt'!$G$7,1,0)</f>
        <v>0</v>
      </c>
      <c r="KY131" s="93">
        <f>IF(KY1&lt;'PC - Debt'!$G$7,1,0)</f>
        <v>0</v>
      </c>
      <c r="KZ131" s="93">
        <f>IF(KZ1&lt;'PC - Debt'!$G$7,1,0)</f>
        <v>0</v>
      </c>
      <c r="LA131" s="93">
        <f>IF(LA1&lt;'PC - Debt'!$G$7,1,0)</f>
        <v>0</v>
      </c>
      <c r="LB131" s="93">
        <f>IF(LB1&lt;'PC - Debt'!$G$7,1,0)</f>
        <v>0</v>
      </c>
      <c r="LC131" s="93">
        <f>IF(LC1&lt;'PC - Debt'!$G$7,1,0)</f>
        <v>0</v>
      </c>
      <c r="LD131" s="93">
        <f>IF(LD1&lt;'PC - Debt'!$G$7,1,0)</f>
        <v>0</v>
      </c>
      <c r="LE131" s="93">
        <f>IF(LE1&lt;'PC - Debt'!$G$7,1,0)</f>
        <v>0</v>
      </c>
      <c r="LF131" s="93">
        <f>IF(LF1&lt;'PC - Debt'!$G$7,1,0)</f>
        <v>0</v>
      </c>
      <c r="LG131" s="93">
        <f>IF(LG1&lt;'PC - Debt'!$G$7,1,0)</f>
        <v>0</v>
      </c>
      <c r="LH131" s="93">
        <f>IF(LH1&lt;'PC - Debt'!$G$7,1,0)</f>
        <v>0</v>
      </c>
      <c r="LI131" s="93">
        <f>IF(LI1&lt;'PC - Debt'!$G$7,1,0)</f>
        <v>0</v>
      </c>
      <c r="LJ131" s="93">
        <f>IF(LJ1&lt;'PC - Debt'!$G$7,1,0)</f>
        <v>0</v>
      </c>
      <c r="LK131" s="93">
        <f>IF(LK1&lt;'PC - Debt'!$G$7,1,0)</f>
        <v>0</v>
      </c>
      <c r="LL131" s="93">
        <f>IF(LL1&lt;'PC - Debt'!$G$7,1,0)</f>
        <v>0</v>
      </c>
      <c r="LM131" s="93">
        <f>IF(LM1&lt;'PC - Debt'!$G$7,1,0)</f>
        <v>0</v>
      </c>
      <c r="LN131" s="93">
        <f>IF(LN1&lt;'PC - Debt'!$G$7,1,0)</f>
        <v>0</v>
      </c>
      <c r="LO131" s="93">
        <f>IF(LO1&lt;'PC - Debt'!$G$7,1,0)</f>
        <v>0</v>
      </c>
      <c r="LP131" s="93">
        <f>IF(LP1&lt;'PC - Debt'!$G$7,1,0)</f>
        <v>0</v>
      </c>
      <c r="LQ131" s="93">
        <f>IF(LQ1&lt;'PC - Debt'!$G$7,1,0)</f>
        <v>0</v>
      </c>
      <c r="LR131" s="93">
        <f>IF(LR1&lt;'PC - Debt'!$G$7,1,0)</f>
        <v>0</v>
      </c>
      <c r="LS131" s="93">
        <f>IF(LS1&lt;'PC - Debt'!$G$7,1,0)</f>
        <v>0</v>
      </c>
      <c r="LT131" s="93">
        <f>IF(LT1&lt;'PC - Debt'!$G$7,1,0)</f>
        <v>0</v>
      </c>
      <c r="LU131" s="93">
        <f>IF(LU1&lt;'PC - Debt'!$G$7,1,0)</f>
        <v>0</v>
      </c>
      <c r="LV131" s="93">
        <f>IF(LV1&lt;'PC - Debt'!$G$7,1,0)</f>
        <v>0</v>
      </c>
      <c r="LW131" s="93">
        <f>IF(LW1&lt;'PC - Debt'!$G$7,1,0)</f>
        <v>0</v>
      </c>
      <c r="LX131" s="93">
        <f>IF(LX1&lt;'PC - Debt'!$G$7,1,0)</f>
        <v>0</v>
      </c>
      <c r="LY131" s="93">
        <f>IF(LY1&lt;'PC - Debt'!$G$7,1,0)</f>
        <v>0</v>
      </c>
      <c r="LZ131" s="93">
        <f>IF(LZ1&lt;'PC - Debt'!$G$7,1,0)</f>
        <v>0</v>
      </c>
      <c r="MA131" s="93">
        <f>IF(MA1&lt;'PC - Debt'!$G$7,1,0)</f>
        <v>0</v>
      </c>
      <c r="MB131" s="93">
        <f>IF(MB1&lt;'PC - Debt'!$G$7,1,0)</f>
        <v>0</v>
      </c>
      <c r="MC131" s="93">
        <f>IF(MC1&lt;'PC - Debt'!$G$7,1,0)</f>
        <v>0</v>
      </c>
      <c r="MD131" s="93">
        <f>IF(MD1&lt;'PC - Debt'!$G$7,1,0)</f>
        <v>0</v>
      </c>
      <c r="ME131" s="93">
        <f>IF(ME1&lt;'PC - Debt'!$G$7,1,0)</f>
        <v>0</v>
      </c>
      <c r="MF131" s="93">
        <f>IF(MF1&lt;'PC - Debt'!$G$7,1,0)</f>
        <v>0</v>
      </c>
      <c r="MG131" s="93">
        <f>IF(MG1&lt;'PC - Debt'!$G$7,1,0)</f>
        <v>0</v>
      </c>
      <c r="MH131" s="93">
        <f>IF(MH1&lt;'PC - Debt'!$G$7,1,0)</f>
        <v>0</v>
      </c>
      <c r="MI131" s="93">
        <f>IF(MI1&lt;'PC - Debt'!$G$7,1,0)</f>
        <v>0</v>
      </c>
      <c r="MJ131" s="93">
        <f>IF(MJ1&lt;'PC - Debt'!$G$7,1,0)</f>
        <v>0</v>
      </c>
      <c r="MK131" s="93">
        <f>IF(MK1&lt;'PC - Debt'!$G$7,1,0)</f>
        <v>0</v>
      </c>
      <c r="ML131" s="93">
        <f>IF(ML1&lt;'PC - Debt'!$G$7,1,0)</f>
        <v>0</v>
      </c>
      <c r="MM131" s="93">
        <f>IF(MM1&lt;'PC - Debt'!$G$7,1,0)</f>
        <v>0</v>
      </c>
      <c r="MN131" s="93">
        <f>IF(MN1&lt;'PC - Debt'!$G$7,1,0)</f>
        <v>0</v>
      </c>
      <c r="MO131" s="93">
        <f>IF(MO1&lt;'PC - Debt'!$G$7,1,0)</f>
        <v>0</v>
      </c>
      <c r="MP131" s="93">
        <f>IF(MP1&lt;'PC - Debt'!$G$7,1,0)</f>
        <v>0</v>
      </c>
      <c r="MQ131" s="93">
        <f>IF(MQ1&lt;'PC - Debt'!$G$7,1,0)</f>
        <v>0</v>
      </c>
      <c r="MR131" s="93">
        <f>IF(MR1&lt;'PC - Debt'!$G$7,1,0)</f>
        <v>0</v>
      </c>
      <c r="MS131" s="93">
        <f>IF(MS1&lt;'PC - Debt'!$G$7,1,0)</f>
        <v>0</v>
      </c>
      <c r="MT131" s="93">
        <f>IF(MT1&lt;'PC - Debt'!$G$7,1,0)</f>
        <v>0</v>
      </c>
      <c r="MU131" s="93">
        <f>IF(MU1&lt;'PC - Debt'!$G$7,1,0)</f>
        <v>0</v>
      </c>
      <c r="MV131" s="93">
        <f>IF(MV1&lt;'PC - Debt'!$G$7,1,0)</f>
        <v>0</v>
      </c>
      <c r="MW131" s="93">
        <f>IF(MW1&lt;'PC - Debt'!$G$7,1,0)</f>
        <v>0</v>
      </c>
      <c r="MX131" s="93">
        <f>IF(MX1&lt;'PC - Debt'!$G$7,1,0)</f>
        <v>0</v>
      </c>
      <c r="MY131" s="93">
        <f>IF(MY1&lt;'PC - Debt'!$G$7,1,0)</f>
        <v>0</v>
      </c>
      <c r="MZ131" s="93">
        <f>IF(MZ1&lt;'PC - Debt'!$G$7,1,0)</f>
        <v>0</v>
      </c>
      <c r="NA131" s="93">
        <f>IF(NA1&lt;'PC - Debt'!$G$7,1,0)</f>
        <v>0</v>
      </c>
      <c r="NB131" s="93">
        <f>IF(NB1&lt;'PC - Debt'!$G$7,1,0)</f>
        <v>0</v>
      </c>
      <c r="NC131" s="93">
        <f>IF(NC1&lt;'PC - Debt'!$G$7,1,0)</f>
        <v>0</v>
      </c>
      <c r="ND131" s="93">
        <f>IF(ND1&lt;'PC - Debt'!$G$7,1,0)</f>
        <v>0</v>
      </c>
      <c r="NE131" s="93">
        <f>IF(NE1&lt;'PC - Debt'!$G$7,1,0)</f>
        <v>0</v>
      </c>
      <c r="NF131" s="93">
        <f>IF(NF1&lt;'PC - Debt'!$G$7,1,0)</f>
        <v>0</v>
      </c>
      <c r="NG131" s="93">
        <f>IF(NG1&lt;'PC - Debt'!$G$7,1,0)</f>
        <v>0</v>
      </c>
      <c r="NH131" s="93">
        <f>IF(NH1&lt;'PC - Debt'!$G$7,1,0)</f>
        <v>0</v>
      </c>
      <c r="NI131" s="93">
        <f>IF(NI1&lt;'PC - Debt'!$G$7,1,0)</f>
        <v>0</v>
      </c>
      <c r="NJ131" s="93">
        <f>IF(NJ1&lt;'PC - Debt'!$G$7,1,0)</f>
        <v>0</v>
      </c>
      <c r="NK131" s="93">
        <f>IF(NK1&lt;'PC - Debt'!$G$7,1,0)</f>
        <v>0</v>
      </c>
      <c r="NL131" s="93">
        <f>IF(NL1&lt;'PC - Debt'!$G$7,1,0)</f>
        <v>0</v>
      </c>
      <c r="NM131" s="93">
        <f>IF(NM1&lt;'PC - Debt'!$G$7,1,0)</f>
        <v>0</v>
      </c>
      <c r="NN131" s="93">
        <f>IF(NN1&lt;'PC - Debt'!$G$7,1,0)</f>
        <v>0</v>
      </c>
      <c r="NO131" s="93">
        <f>IF(NO1&lt;'PC - Debt'!$G$7,1,0)</f>
        <v>0</v>
      </c>
      <c r="NP131" s="93">
        <f>IF(NP1&lt;'PC - Debt'!$G$7,1,0)</f>
        <v>0</v>
      </c>
      <c r="NQ131" s="93">
        <f>IF(NQ1&lt;'PC - Debt'!$G$7,1,0)</f>
        <v>0</v>
      </c>
      <c r="NR131" s="93">
        <f>IF(NR1&lt;'PC - Debt'!$G$7,1,0)</f>
        <v>0</v>
      </c>
      <c r="NS131" s="93">
        <f>IF(NS1&lt;'PC - Debt'!$G$7,1,0)</f>
        <v>0</v>
      </c>
      <c r="NT131" s="93">
        <f>IF(NT1&lt;'PC - Debt'!$G$7,1,0)</f>
        <v>0</v>
      </c>
      <c r="NU131" s="93">
        <f>IF(NU1&lt;'PC - Debt'!$G$7,1,0)</f>
        <v>0</v>
      </c>
      <c r="NV131" s="93">
        <f>IF(NV1&lt;'PC - Debt'!$G$7,1,0)</f>
        <v>0</v>
      </c>
      <c r="NW131" s="93">
        <f>IF(NW1&lt;'PC - Debt'!$G$7,1,0)</f>
        <v>0</v>
      </c>
      <c r="NX131" s="93">
        <f>IF(NX1&lt;'PC - Debt'!$G$7,1,0)</f>
        <v>0</v>
      </c>
      <c r="NY131" s="93">
        <f>IF(NY1&lt;'PC - Debt'!$G$7,1,0)</f>
        <v>0</v>
      </c>
      <c r="NZ131" s="93">
        <f>IF(NZ1&lt;'PC - Debt'!$G$7,1,0)</f>
        <v>0</v>
      </c>
      <c r="OA131" s="93">
        <f>IF(OA1&lt;'PC - Debt'!$G$7,1,0)</f>
        <v>0</v>
      </c>
      <c r="OB131" s="93">
        <f>IF(OB1&lt;'PC - Debt'!$G$7,1,0)</f>
        <v>0</v>
      </c>
      <c r="OC131" s="93">
        <f>IF(OC1&lt;'PC - Debt'!$G$7,1,0)</f>
        <v>0</v>
      </c>
      <c r="OD131" s="93">
        <f>IF(OD1&lt;'PC - Debt'!$G$7,1,0)</f>
        <v>0</v>
      </c>
      <c r="OE131" s="93">
        <f>IF(OE1&lt;'PC - Debt'!$G$7,1,0)</f>
        <v>0</v>
      </c>
      <c r="OF131" s="93">
        <f>IF(OF1&lt;'PC - Debt'!$G$7,1,0)</f>
        <v>0</v>
      </c>
      <c r="OG131" s="93">
        <f>IF(OG1&lt;'PC - Debt'!$G$7,1,0)</f>
        <v>0</v>
      </c>
      <c r="OH131" s="93">
        <f>IF(OH1&lt;'PC - Debt'!$G$7,1,0)</f>
        <v>0</v>
      </c>
      <c r="OI131" s="93">
        <f>IF(OI1&lt;'PC - Debt'!$G$7,1,0)</f>
        <v>0</v>
      </c>
      <c r="OJ131" s="93">
        <f>IF(OJ1&lt;'PC - Debt'!$G$7,1,0)</f>
        <v>0</v>
      </c>
      <c r="OK131" s="93">
        <f>IF(OK1&lt;'PC - Debt'!$G$7,1,0)</f>
        <v>0</v>
      </c>
      <c r="OL131" s="93">
        <f>IF(OL1&lt;'PC - Debt'!$G$7,1,0)</f>
        <v>0</v>
      </c>
      <c r="OM131" s="93">
        <f>IF(OM1&lt;'PC - Debt'!$G$7,1,0)</f>
        <v>0</v>
      </c>
      <c r="ON131" s="93">
        <f>IF(ON1&lt;'PC - Debt'!$G$7,1,0)</f>
        <v>0</v>
      </c>
      <c r="OO131" s="93">
        <f>IF(OO1&lt;'PC - Debt'!$G$7,1,0)</f>
        <v>0</v>
      </c>
      <c r="OP131" s="93">
        <f>IF(OP1&lt;'PC - Debt'!$G$7,1,0)</f>
        <v>0</v>
      </c>
      <c r="OQ131" s="93">
        <f>IF(OQ1&lt;'PC - Debt'!$G$7,1,0)</f>
        <v>0</v>
      </c>
      <c r="OR131" s="93">
        <f>IF(OR1&lt;'PC - Debt'!$G$7,1,0)</f>
        <v>0</v>
      </c>
      <c r="OS131" s="93">
        <f>IF(OS1&lt;'PC - Debt'!$G$7,1,0)</f>
        <v>0</v>
      </c>
      <c r="OT131" s="93">
        <f>IF(OT1&lt;'PC - Debt'!$G$7,1,0)</f>
        <v>0</v>
      </c>
      <c r="OU131" s="93">
        <f>IF(OU1&lt;'PC - Debt'!$G$7,1,0)</f>
        <v>0</v>
      </c>
      <c r="OV131" s="93">
        <f>IF(OV1&lt;'PC - Debt'!$G$7,1,0)</f>
        <v>0</v>
      </c>
      <c r="OW131" s="93">
        <f>IF(OW1&lt;'PC - Debt'!$G$7,1,0)</f>
        <v>0</v>
      </c>
      <c r="OX131" s="93">
        <f>IF(OX1&lt;'PC - Debt'!$G$7,1,0)</f>
        <v>0</v>
      </c>
      <c r="OY131" s="93">
        <f>IF(OY1&lt;'PC - Debt'!$G$7,1,0)</f>
        <v>0</v>
      </c>
      <c r="OZ131" s="93">
        <f>IF(OZ1&lt;'PC - Debt'!$G$7,1,0)</f>
        <v>0</v>
      </c>
      <c r="PA131" s="93">
        <f>IF(PA1&lt;'PC - Debt'!$G$7,1,0)</f>
        <v>0</v>
      </c>
      <c r="PB131" s="93">
        <f>IF(PB1&lt;'PC - Debt'!$G$7,1,0)</f>
        <v>0</v>
      </c>
      <c r="PC131" s="93">
        <f>IF(PC1&lt;'PC - Debt'!$G$7,1,0)</f>
        <v>0</v>
      </c>
      <c r="PD131" s="93">
        <f>IF(PD1&lt;'PC - Debt'!$G$7,1,0)</f>
        <v>0</v>
      </c>
      <c r="PE131" s="93">
        <f>IF(PE1&lt;'PC - Debt'!$G$7,1,0)</f>
        <v>0</v>
      </c>
      <c r="PF131" s="93">
        <f>IF(PF1&lt;'PC - Debt'!$G$7,1,0)</f>
        <v>0</v>
      </c>
      <c r="PG131" s="93">
        <f>IF(PG1&lt;'PC - Debt'!$G$7,1,0)</f>
        <v>0</v>
      </c>
      <c r="PH131" s="93">
        <f>IF(PH1&lt;'PC - Debt'!$G$7,1,0)</f>
        <v>0</v>
      </c>
      <c r="PI131" s="93">
        <f>IF(PI1&lt;'PC - Debt'!$G$7,1,0)</f>
        <v>0</v>
      </c>
      <c r="PJ131" s="93">
        <f>IF(PJ1&lt;'PC - Debt'!$G$7,1,0)</f>
        <v>0</v>
      </c>
      <c r="PK131" s="93">
        <f>IF(PK1&lt;'PC - Debt'!$G$7,1,0)</f>
        <v>0</v>
      </c>
      <c r="PL131" s="93">
        <f>IF(PL1&lt;'PC - Debt'!$G$7,1,0)</f>
        <v>0</v>
      </c>
      <c r="PN131" s="93" t="s">
        <v>10</v>
      </c>
      <c r="PO131" s="93" t="s">
        <v>10</v>
      </c>
      <c r="PP131" s="93" t="s">
        <v>10</v>
      </c>
      <c r="PQ131" s="93" t="s">
        <v>10</v>
      </c>
      <c r="PR131" s="93" t="s">
        <v>10</v>
      </c>
      <c r="PS131" s="93" t="s">
        <v>10</v>
      </c>
      <c r="PT131" s="93" t="s">
        <v>10</v>
      </c>
      <c r="PU131" s="93" t="s">
        <v>10</v>
      </c>
      <c r="PV131" s="93" t="s">
        <v>10</v>
      </c>
      <c r="PW131" s="93" t="s">
        <v>10</v>
      </c>
      <c r="PX131" s="93" t="s">
        <v>10</v>
      </c>
      <c r="PY131" s="93" t="s">
        <v>10</v>
      </c>
      <c r="PZ131" s="93" t="s">
        <v>10</v>
      </c>
      <c r="QA131" s="93" t="s">
        <v>10</v>
      </c>
      <c r="QB131" s="93" t="s">
        <v>10</v>
      </c>
      <c r="QC131" s="93" t="s">
        <v>10</v>
      </c>
      <c r="QD131" s="93" t="s">
        <v>10</v>
      </c>
      <c r="QE131" s="93" t="s">
        <v>10</v>
      </c>
      <c r="QF131" s="93" t="s">
        <v>10</v>
      </c>
      <c r="QG131" s="93" t="s">
        <v>10</v>
      </c>
      <c r="QH131" s="93" t="s">
        <v>10</v>
      </c>
      <c r="QI131" s="93" t="s">
        <v>10</v>
      </c>
      <c r="QJ131" s="93" t="s">
        <v>10</v>
      </c>
      <c r="QK131" s="93" t="s">
        <v>10</v>
      </c>
      <c r="QL131" s="93" t="s">
        <v>10</v>
      </c>
      <c r="QM131" s="93" t="s">
        <v>10</v>
      </c>
      <c r="QN131" s="93" t="s">
        <v>10</v>
      </c>
      <c r="QO131" s="93" t="s">
        <v>10</v>
      </c>
      <c r="QP131" s="93" t="s">
        <v>10</v>
      </c>
      <c r="QQ131" s="93" t="s">
        <v>10</v>
      </c>
      <c r="QR131" s="93" t="s">
        <v>10</v>
      </c>
      <c r="QS131" s="93" t="s">
        <v>10</v>
      </c>
      <c r="QT131" s="93" t="s">
        <v>10</v>
      </c>
      <c r="QU131" s="93" t="s">
        <v>10</v>
      </c>
      <c r="QV131" s="93" t="s">
        <v>10</v>
      </c>
    </row>
  </sheetData>
  <printOptions horizontalCentered="1" verticalCentered="1" gridLinesSet="0"/>
  <pageMargins left="0.35433070866141736" right="0.35433070866141736" top="0.47244094488188981" bottom="0.98425196850393704" header="0.31496062992125984" footer="0.23622047244094491"/>
  <pageSetup paperSize="9" scale="80" orientation="landscape" blackAndWhite="1" r:id="rId1"/>
  <headerFooter alignWithMargins="0">
    <oddFooter>&amp;A</oddFooter>
  </headerFooter>
  <rowBreaks count="1" manualBreakCount="1">
    <brk id="35" min="6" max="51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">
    <tabColor rgb="FF002060"/>
    <pageSetUpPr fitToPage="1"/>
  </sheetPr>
  <dimension ref="A2:CP226"/>
  <sheetViews>
    <sheetView showGridLines="0" tabSelected="1" topLeftCell="A16" zoomScale="85" zoomScaleNormal="85" workbookViewId="0">
      <selection activeCell="H44" sqref="H44"/>
    </sheetView>
  </sheetViews>
  <sheetFormatPr defaultColWidth="0" defaultRowHeight="11.25" customHeight="1" outlineLevelRow="1" x14ac:dyDescent="0.2"/>
  <cols>
    <col min="1" max="1" width="1.7109375" style="16" customWidth="1"/>
    <col min="2" max="2" width="34.42578125" style="16" bestFit="1" customWidth="1"/>
    <col min="3" max="9" width="18.7109375" style="16" customWidth="1"/>
    <col min="10" max="10" width="12.7109375" style="16" bestFit="1" customWidth="1"/>
    <col min="11" max="11" width="12.28515625" style="16" bestFit="1" customWidth="1"/>
    <col min="12" max="14" width="9.28515625" style="16" hidden="1" customWidth="1"/>
    <col min="15" max="94" width="0" style="16" hidden="1" customWidth="1"/>
    <col min="95" max="16384" width="0" style="16" hidden="1"/>
  </cols>
  <sheetData>
    <row r="2" spans="1:94" s="9" customFormat="1" ht="18" customHeight="1" x14ac:dyDescent="0.2">
      <c r="A2" s="4"/>
      <c r="B2" s="5" t="s">
        <v>9</v>
      </c>
      <c r="C2" s="5"/>
      <c r="D2" s="5"/>
      <c r="E2" s="6"/>
      <c r="F2" s="6"/>
      <c r="G2" s="6"/>
      <c r="H2" s="6"/>
      <c r="I2" s="7"/>
      <c r="J2" s="7" t="s">
        <v>10</v>
      </c>
      <c r="K2" s="8"/>
      <c r="AH2" s="226"/>
      <c r="AI2" s="226"/>
      <c r="AJ2" s="226"/>
      <c r="AK2" s="226"/>
      <c r="AL2" s="226"/>
      <c r="AM2" s="226"/>
      <c r="AN2" s="226"/>
      <c r="AO2" s="226"/>
      <c r="AP2" s="226"/>
      <c r="AQ2" s="226"/>
      <c r="AR2" s="226"/>
      <c r="AS2" s="226"/>
      <c r="AT2" s="226"/>
      <c r="AU2" s="226"/>
      <c r="AV2" s="226"/>
      <c r="AW2" s="226"/>
      <c r="AX2" s="226"/>
      <c r="AY2" s="226"/>
      <c r="AZ2" s="226"/>
      <c r="BA2" s="226"/>
      <c r="BB2" s="226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N2" s="226"/>
      <c r="BO2" s="226"/>
      <c r="BP2" s="226"/>
      <c r="BQ2" s="226"/>
      <c r="BR2" s="226"/>
      <c r="BS2" s="226"/>
      <c r="BT2" s="226"/>
      <c r="BU2" s="226"/>
      <c r="BV2" s="226"/>
      <c r="BW2" s="226"/>
      <c r="BX2" s="226"/>
      <c r="BY2" s="226"/>
      <c r="BZ2" s="226"/>
      <c r="CA2" s="226"/>
      <c r="CB2" s="226"/>
      <c r="CC2" s="226"/>
      <c r="CD2" s="226"/>
      <c r="CE2" s="226"/>
      <c r="CF2" s="226"/>
      <c r="CG2" s="226"/>
      <c r="CH2" s="226"/>
      <c r="CI2" s="226"/>
      <c r="CJ2" s="226"/>
      <c r="CK2" s="226"/>
      <c r="CL2" s="226"/>
      <c r="CM2" s="226"/>
      <c r="CN2" s="226"/>
      <c r="CO2" s="226"/>
      <c r="CP2" s="226"/>
    </row>
    <row r="3" spans="1:94" s="202" customFormat="1" ht="18" customHeight="1" x14ac:dyDescent="0.2"/>
    <row r="4" spans="1:94" ht="11.25" customHeight="1" x14ac:dyDescent="0.2">
      <c r="A4" s="10" t="s">
        <v>10</v>
      </c>
      <c r="B4" s="11" t="s">
        <v>146</v>
      </c>
      <c r="C4" s="12"/>
      <c r="D4" s="12"/>
      <c r="E4" s="13"/>
      <c r="F4" s="13"/>
      <c r="G4" s="13"/>
      <c r="H4" s="13"/>
      <c r="I4" s="14"/>
      <c r="J4" s="15" t="s">
        <v>11</v>
      </c>
    </row>
    <row r="5" spans="1:94" s="202" customFormat="1" ht="11.25" customHeight="1" x14ac:dyDescent="0.2">
      <c r="J5" s="16"/>
    </row>
    <row r="6" spans="1:94" s="202" customFormat="1" ht="11.25" customHeight="1" x14ac:dyDescent="0.2">
      <c r="B6" s="17"/>
      <c r="C6" s="18"/>
      <c r="D6" s="18"/>
      <c r="E6" s="19"/>
      <c r="F6" s="16"/>
      <c r="G6" s="16"/>
      <c r="H6" s="16"/>
      <c r="I6" s="16"/>
      <c r="J6" s="19"/>
    </row>
    <row r="7" spans="1:94" ht="11.25" customHeight="1" x14ac:dyDescent="0.2">
      <c r="B7" s="20" t="s">
        <v>13</v>
      </c>
      <c r="C7" s="21"/>
      <c r="D7" s="21"/>
      <c r="E7" s="22"/>
      <c r="F7" s="22"/>
      <c r="G7" s="22"/>
      <c r="H7" s="23" t="s">
        <v>14</v>
      </c>
      <c r="I7" s="23" t="s">
        <v>15</v>
      </c>
      <c r="J7" s="23" t="s">
        <v>16</v>
      </c>
    </row>
    <row r="8" spans="1:94" ht="11.25" customHeight="1" outlineLevel="1" x14ac:dyDescent="0.2">
      <c r="B8" s="18" t="s">
        <v>134</v>
      </c>
      <c r="C8" s="18"/>
      <c r="D8" s="18"/>
      <c r="H8" s="24">
        <v>44197</v>
      </c>
      <c r="I8" s="25">
        <v>1</v>
      </c>
      <c r="J8" s="25">
        <f>ROUNDUP(I8/12,0)</f>
        <v>1</v>
      </c>
    </row>
    <row r="9" spans="1:94" ht="11.25" customHeight="1" outlineLevel="1" x14ac:dyDescent="0.2">
      <c r="B9" s="18" t="s">
        <v>132</v>
      </c>
      <c r="C9" s="18"/>
      <c r="D9" s="18"/>
      <c r="H9" s="52">
        <v>30</v>
      </c>
      <c r="I9" s="25">
        <f>H9/30</f>
        <v>1</v>
      </c>
      <c r="J9" s="25"/>
    </row>
    <row r="10" spans="1:94" ht="11.25" customHeight="1" outlineLevel="1" x14ac:dyDescent="0.2">
      <c r="B10" s="18" t="s">
        <v>133</v>
      </c>
      <c r="C10" s="18"/>
      <c r="D10" s="18"/>
      <c r="H10" s="52">
        <v>30</v>
      </c>
      <c r="I10" s="25">
        <f>H10/30</f>
        <v>1</v>
      </c>
      <c r="J10" s="25"/>
    </row>
    <row r="11" spans="1:94" ht="11.25" customHeight="1" outlineLevel="1" x14ac:dyDescent="0.2">
      <c r="B11" s="18" t="s">
        <v>17</v>
      </c>
      <c r="C11" s="18"/>
      <c r="D11" s="18"/>
      <c r="H11" s="26">
        <f>EOMONTH(H$8,I11)</f>
        <v>45322</v>
      </c>
      <c r="I11" s="27">
        <v>36</v>
      </c>
      <c r="J11" s="25">
        <f>ROUNDUP(I11/12,0)</f>
        <v>3</v>
      </c>
    </row>
    <row r="12" spans="1:94" ht="11.25" customHeight="1" outlineLevel="1" x14ac:dyDescent="0.2">
      <c r="B12" s="18" t="s">
        <v>341</v>
      </c>
      <c r="C12" s="18"/>
      <c r="D12" s="18"/>
      <c r="H12" s="26"/>
      <c r="I12" s="27">
        <v>12</v>
      </c>
      <c r="J12" s="25"/>
    </row>
    <row r="13" spans="1:94" ht="11.25" customHeight="1" outlineLevel="1" x14ac:dyDescent="0.2">
      <c r="B13" s="18" t="s">
        <v>18</v>
      </c>
      <c r="C13" s="18"/>
      <c r="D13" s="18"/>
      <c r="G13" s="28"/>
      <c r="H13" s="26">
        <f>EOMONTH(H$8,I13)</f>
        <v>51532</v>
      </c>
      <c r="I13" s="27">
        <f>12*20</f>
        <v>240</v>
      </c>
      <c r="J13" s="25">
        <f>ROUNDUP(I13/12,0)</f>
        <v>20</v>
      </c>
    </row>
    <row r="14" spans="1:94" ht="11.25" customHeight="1" x14ac:dyDescent="0.2">
      <c r="C14" s="18"/>
      <c r="D14" s="18"/>
      <c r="F14" s="202"/>
      <c r="G14" s="28"/>
      <c r="H14" s="26"/>
      <c r="I14" s="202"/>
      <c r="J14" s="202"/>
    </row>
    <row r="15" spans="1:94" ht="11.25" customHeight="1" x14ac:dyDescent="0.2">
      <c r="A15" s="10" t="s">
        <v>10</v>
      </c>
      <c r="B15" s="20" t="s">
        <v>426</v>
      </c>
      <c r="C15" s="21"/>
      <c r="D15" s="21"/>
      <c r="E15" s="32"/>
      <c r="F15" s="32"/>
      <c r="G15" s="32"/>
      <c r="H15" s="32"/>
      <c r="I15" s="32"/>
      <c r="J15" s="32"/>
    </row>
    <row r="16" spans="1:94" ht="11.25" customHeight="1" outlineLevel="1" x14ac:dyDescent="0.2">
      <c r="C16" s="18"/>
      <c r="D16" s="18"/>
      <c r="F16" s="202"/>
      <c r="G16" s="28"/>
      <c r="H16" s="26"/>
      <c r="I16" s="202"/>
      <c r="J16" s="202"/>
    </row>
    <row r="17" spans="1:10" ht="11.25" customHeight="1" outlineLevel="1" x14ac:dyDescent="0.2">
      <c r="B17" s="499" t="s">
        <v>427</v>
      </c>
      <c r="C17" s="30" t="s">
        <v>425</v>
      </c>
      <c r="D17" s="18"/>
      <c r="F17" s="202"/>
      <c r="G17" s="28"/>
      <c r="H17" s="942"/>
      <c r="I17" s="942"/>
      <c r="J17" s="202"/>
    </row>
    <row r="18" spans="1:10" ht="11.25" customHeight="1" outlineLevel="1" x14ac:dyDescent="0.2">
      <c r="B18" s="962" t="s">
        <v>546</v>
      </c>
      <c r="C18" s="962"/>
      <c r="D18" s="18"/>
      <c r="G18" s="31"/>
      <c r="H18" s="943"/>
      <c r="I18" s="202"/>
      <c r="J18" s="202"/>
    </row>
    <row r="19" spans="1:10" ht="11.25" customHeight="1" outlineLevel="1" x14ac:dyDescent="0.2">
      <c r="B19" s="499" t="s">
        <v>428</v>
      </c>
      <c r="C19" s="30" t="s">
        <v>425</v>
      </c>
      <c r="G19" s="31"/>
      <c r="H19" s="943"/>
      <c r="I19" s="202"/>
      <c r="J19" s="202"/>
    </row>
    <row r="20" spans="1:10" ht="11.25" customHeight="1" outlineLevel="1" x14ac:dyDescent="0.2">
      <c r="B20" s="18"/>
      <c r="C20" s="18"/>
      <c r="D20" s="18"/>
      <c r="H20" s="26"/>
      <c r="I20" s="202"/>
      <c r="J20" s="202"/>
    </row>
    <row r="21" spans="1:10" ht="11.25" customHeight="1" outlineLevel="1" x14ac:dyDescent="0.2">
      <c r="B21" s="499" t="s">
        <v>429</v>
      </c>
      <c r="C21" s="30">
        <v>2</v>
      </c>
      <c r="D21" s="650" t="str">
        <f>IF(C21=1,"Cenário 1 - Área Útil Mantida","Cenário 2 - Expansão da Infraestrutura")</f>
        <v>Cenário 2 - Expansão da Infraestrutura</v>
      </c>
      <c r="E21" s="555"/>
      <c r="F21" s="930"/>
      <c r="G21" s="930"/>
      <c r="H21" s="931"/>
      <c r="I21" s="932"/>
      <c r="J21" s="932"/>
    </row>
    <row r="22" spans="1:10" customFormat="1" ht="11.25" customHeight="1" outlineLevel="1" x14ac:dyDescent="0.2">
      <c r="D22" s="650"/>
      <c r="E22" s="555"/>
      <c r="F22" s="555" t="s">
        <v>747</v>
      </c>
      <c r="G22" s="555"/>
    </row>
    <row r="23" spans="1:10" customFormat="1" ht="11.25" customHeight="1" outlineLevel="1" x14ac:dyDescent="0.2">
      <c r="B23" s="499" t="s">
        <v>542</v>
      </c>
      <c r="C23" s="30">
        <v>2</v>
      </c>
      <c r="D23" s="651" t="str">
        <f>"Vagas Cobradas - "&amp;CHOOSE(C23,D77,D78,D79,D80,D81)</f>
        <v>Vagas Cobradas - 2652</v>
      </c>
      <c r="E23" s="555"/>
      <c r="F23" s="936">
        <v>0.5</v>
      </c>
      <c r="G23" s="555"/>
    </row>
    <row r="24" spans="1:10" ht="11.25" customHeight="1" outlineLevel="1" x14ac:dyDescent="0.2">
      <c r="C24" s="18"/>
      <c r="D24" s="652"/>
      <c r="F24" s="202"/>
      <c r="G24" s="28"/>
      <c r="H24" s="942"/>
      <c r="I24" s="942"/>
      <c r="J24" s="202"/>
    </row>
    <row r="25" spans="1:10" ht="11.25" customHeight="1" x14ac:dyDescent="0.2">
      <c r="B25" s="499" t="s">
        <v>748</v>
      </c>
      <c r="C25" s="30" t="s">
        <v>749</v>
      </c>
      <c r="D25" s="18"/>
      <c r="F25" s="202"/>
      <c r="G25" s="941"/>
      <c r="H25" s="943"/>
      <c r="I25" s="202"/>
      <c r="J25" s="202"/>
    </row>
    <row r="26" spans="1:10" ht="11.25" customHeight="1" x14ac:dyDescent="0.2">
      <c r="C26" s="18"/>
      <c r="D26" s="18"/>
      <c r="F26" s="202"/>
      <c r="G26" s="941"/>
      <c r="H26" s="943"/>
      <c r="I26" s="202"/>
      <c r="J26" s="202"/>
    </row>
    <row r="27" spans="1:10" ht="11.25" customHeight="1" x14ac:dyDescent="0.2">
      <c r="A27" s="10" t="s">
        <v>10</v>
      </c>
      <c r="B27" s="20" t="s">
        <v>571</v>
      </c>
      <c r="C27" s="21"/>
      <c r="D27" s="21"/>
      <c r="E27" s="32"/>
      <c r="F27" s="32"/>
      <c r="G27" s="32"/>
      <c r="H27" s="32"/>
      <c r="I27" s="32"/>
      <c r="J27" s="32"/>
    </row>
    <row r="28" spans="1:10" ht="11.25" customHeight="1" x14ac:dyDescent="0.2">
      <c r="C28" s="18"/>
      <c r="D28" s="18"/>
      <c r="F28" s="202"/>
      <c r="G28" s="28"/>
      <c r="H28" s="26"/>
      <c r="I28" s="202"/>
      <c r="J28" s="202"/>
    </row>
    <row r="29" spans="1:10" ht="11.25" customHeight="1" thickBot="1" x14ac:dyDescent="0.25">
      <c r="B29" s="29" t="s">
        <v>574</v>
      </c>
      <c r="D29" s="18"/>
      <c r="E29" s="29" t="s">
        <v>573</v>
      </c>
      <c r="G29" s="28"/>
      <c r="H29" s="26"/>
      <c r="I29" s="202"/>
      <c r="J29" s="202"/>
    </row>
    <row r="30" spans="1:10" ht="11.25" customHeight="1" thickBot="1" x14ac:dyDescent="0.25">
      <c r="B30" s="55" t="s">
        <v>572</v>
      </c>
      <c r="C30" s="678">
        <f>Cenários!D10</f>
        <v>0</v>
      </c>
      <c r="D30" s="18"/>
      <c r="E30" s="55" t="s">
        <v>422</v>
      </c>
      <c r="F30" s="678">
        <f>Cenários!D5</f>
        <v>0</v>
      </c>
      <c r="G30" s="28"/>
      <c r="H30" s="902" t="s">
        <v>710</v>
      </c>
      <c r="I30" s="903" t="s">
        <v>711</v>
      </c>
      <c r="J30" s="904" t="s">
        <v>712</v>
      </c>
    </row>
    <row r="31" spans="1:10" ht="11.25" customHeight="1" thickBot="1" x14ac:dyDescent="0.25">
      <c r="B31" s="55" t="s">
        <v>384</v>
      </c>
      <c r="C31" s="678">
        <f>Cenários!D11</f>
        <v>0</v>
      </c>
      <c r="D31" s="18"/>
      <c r="E31" s="55" t="s">
        <v>430</v>
      </c>
      <c r="F31" s="678">
        <f>Cenários!D6</f>
        <v>0</v>
      </c>
      <c r="G31" s="28"/>
      <c r="H31" s="905" t="s">
        <v>713</v>
      </c>
      <c r="I31" s="906" t="s">
        <v>714</v>
      </c>
      <c r="J31" s="907">
        <v>0</v>
      </c>
    </row>
    <row r="32" spans="1:10" customFormat="1" ht="11.25" customHeight="1" thickBot="1" x14ac:dyDescent="0.25">
      <c r="E32" s="55" t="s">
        <v>576</v>
      </c>
      <c r="F32" s="678">
        <f>Cenários!D7</f>
        <v>0</v>
      </c>
      <c r="H32" s="905" t="s">
        <v>715</v>
      </c>
      <c r="I32" s="906" t="s">
        <v>716</v>
      </c>
      <c r="J32" s="907">
        <v>1.2500000000000001E-2</v>
      </c>
    </row>
    <row r="33" spans="2:10" customFormat="1" ht="11.25" customHeight="1" thickBot="1" x14ac:dyDescent="0.25">
      <c r="B33" s="29" t="s">
        <v>575</v>
      </c>
      <c r="C33" s="16"/>
      <c r="E33" s="16"/>
      <c r="H33" s="905" t="s">
        <v>717</v>
      </c>
      <c r="I33" s="906" t="s">
        <v>718</v>
      </c>
      <c r="J33" s="907">
        <v>2.5000000000000001E-2</v>
      </c>
    </row>
    <row r="34" spans="2:10" customFormat="1" ht="11.25" customHeight="1" thickBot="1" x14ac:dyDescent="0.25">
      <c r="B34" s="55" t="s">
        <v>572</v>
      </c>
      <c r="C34" s="679">
        <f>Cenários!D14</f>
        <v>0</v>
      </c>
      <c r="H34" s="905" t="s">
        <v>719</v>
      </c>
      <c r="I34" s="906" t="s">
        <v>720</v>
      </c>
      <c r="J34" s="907">
        <v>3.7499999999999999E-2</v>
      </c>
    </row>
    <row r="35" spans="2:10" customFormat="1" ht="11.25" customHeight="1" thickBot="1" x14ac:dyDescent="0.25">
      <c r="B35" s="55" t="s">
        <v>384</v>
      </c>
      <c r="C35" s="679">
        <f>Cenários!D15</f>
        <v>0</v>
      </c>
      <c r="E35" s="29" t="s">
        <v>723</v>
      </c>
      <c r="F35" s="514" t="s">
        <v>714</v>
      </c>
      <c r="H35" s="905" t="s">
        <v>721</v>
      </c>
      <c r="I35" s="906" t="s">
        <v>722</v>
      </c>
      <c r="J35" s="907">
        <v>0.05</v>
      </c>
    </row>
    <row r="36" spans="2:10" ht="11.25" customHeight="1" x14ac:dyDescent="0.2">
      <c r="C36" s="18"/>
      <c r="D36" s="18"/>
      <c r="E36" s="29" t="s">
        <v>724</v>
      </c>
      <c r="F36" s="908">
        <f>VLOOKUP(F35,I31:J35,2,0)</f>
        <v>0</v>
      </c>
      <c r="G36" s="28"/>
      <c r="H36" s="26"/>
      <c r="I36" s="202"/>
      <c r="J36" s="202"/>
    </row>
    <row r="37" spans="2:10" ht="11.25" customHeight="1" x14ac:dyDescent="0.2">
      <c r="C37" s="18"/>
      <c r="D37" s="18"/>
      <c r="F37" s="202"/>
      <c r="G37" s="28"/>
      <c r="H37" s="26"/>
      <c r="I37" s="202"/>
      <c r="J37" s="202"/>
    </row>
    <row r="38" spans="2:10" ht="11.25" customHeight="1" x14ac:dyDescent="0.2">
      <c r="B38" s="20" t="s">
        <v>551</v>
      </c>
      <c r="C38" s="21"/>
      <c r="D38" s="21"/>
      <c r="E38" s="32"/>
      <c r="F38" s="32"/>
      <c r="G38" s="32"/>
      <c r="H38" s="32"/>
      <c r="I38" s="32"/>
      <c r="J38" s="32"/>
    </row>
    <row r="39" spans="2:10" ht="11.25" customHeight="1" outlineLevel="1" x14ac:dyDescent="0.2"/>
    <row r="40" spans="2:10" ht="11.25" customHeight="1" outlineLevel="1" x14ac:dyDescent="0.2">
      <c r="B40" s="507" t="s">
        <v>282</v>
      </c>
      <c r="C40" s="508">
        <f>'WACC new'!E47</f>
        <v>0.10692430545850895</v>
      </c>
      <c r="D40" s="923"/>
      <c r="F40" s="29" t="s">
        <v>109</v>
      </c>
    </row>
    <row r="41" spans="2:10" ht="11.25" customHeight="1" outlineLevel="1" x14ac:dyDescent="0.2">
      <c r="B41" s="513" t="s">
        <v>344</v>
      </c>
      <c r="C41" s="514">
        <f>IRR(Projeções!PN96:QV96)</f>
        <v>0.10926694869203124</v>
      </c>
      <c r="D41" s="591"/>
      <c r="F41" s="510" t="s">
        <v>12</v>
      </c>
      <c r="G41" s="511">
        <f>SUM(Projeções!PN107:QV107)</f>
        <v>48526.694374125713</v>
      </c>
    </row>
    <row r="42" spans="2:10" ht="11.25" customHeight="1" outlineLevel="1" x14ac:dyDescent="0.2">
      <c r="B42" s="507" t="s">
        <v>346</v>
      </c>
      <c r="C42" s="509">
        <f>NPV(C40,Projeções!PO96:QV96)+Projeções!PN96</f>
        <v>1753.4357788505222</v>
      </c>
      <c r="D42" s="591"/>
      <c r="F42" s="510" t="s">
        <v>349</v>
      </c>
      <c r="G42" s="511">
        <f>SUM(Projeções!PN101:QV101)</f>
        <v>147864.69854836457</v>
      </c>
    </row>
    <row r="43" spans="2:10" ht="11.25" customHeight="1" outlineLevel="1" x14ac:dyDescent="0.2">
      <c r="B43" s="513" t="s">
        <v>345</v>
      </c>
      <c r="C43" s="514">
        <f>IRR(Projeções!PN105:QV105)</f>
        <v>7.5964063359039269E-2</v>
      </c>
      <c r="D43" s="591"/>
      <c r="F43" s="510" t="s">
        <v>350</v>
      </c>
      <c r="G43" s="512">
        <f>G42/SUM(G41:G42)</f>
        <v>0.75290824281042845</v>
      </c>
    </row>
    <row r="44" spans="2:10" ht="11.25" customHeight="1" outlineLevel="1" x14ac:dyDescent="0.2">
      <c r="B44" s="507" t="s">
        <v>347</v>
      </c>
      <c r="C44" s="509">
        <f>NPV('WACC new'!E29,Projeções!PN105:QV105)</f>
        <v>-4035.3345587476147</v>
      </c>
    </row>
    <row r="45" spans="2:10" ht="11.25" customHeight="1" outlineLevel="1" x14ac:dyDescent="0.2">
      <c r="B45" s="513" t="s">
        <v>754</v>
      </c>
      <c r="C45" s="945">
        <f>Projeções!B128</f>
        <v>129</v>
      </c>
    </row>
    <row r="46" spans="2:10" ht="11.25" customHeight="1" outlineLevel="1" x14ac:dyDescent="0.2">
      <c r="B46"/>
      <c r="C46"/>
    </row>
    <row r="47" spans="2:10" ht="11.25" customHeight="1" outlineLevel="1" x14ac:dyDescent="0.2">
      <c r="B47" s="507" t="s">
        <v>732</v>
      </c>
      <c r="C47" s="921" cm="1">
        <f t="array" ref="C47">NPV(C40,Projeções!PN86:QV86)/NPV('Painel de Controle'!C40,-Projeções!PN90:QV90)</f>
        <v>1.0114096142375475</v>
      </c>
    </row>
    <row r="48" spans="2:10" ht="11.25" customHeight="1" outlineLevel="1" x14ac:dyDescent="0.2">
      <c r="B48" s="507" t="s">
        <v>733</v>
      </c>
      <c r="C48" s="922" t="str">
        <f>IFERROR((-NPV(C40,Projeções!PN40:QV40)-NPV(C40,Projeções!PN74:QV74)+NPV(C40,Premissas!PK88:QS88))/NPV('Painel de Controle'!C40,0),"n/a")</f>
        <v>n/a</v>
      </c>
    </row>
    <row r="49" spans="1:10" ht="11.25" customHeight="1" x14ac:dyDescent="0.2">
      <c r="C49" s="18"/>
      <c r="D49" s="18"/>
      <c r="F49" s="202"/>
      <c r="G49" s="28"/>
      <c r="H49" s="26"/>
      <c r="I49" s="202"/>
      <c r="J49" s="202"/>
    </row>
    <row r="50" spans="1:10" ht="11.25" customHeight="1" x14ac:dyDescent="0.2">
      <c r="A50" s="10" t="s">
        <v>10</v>
      </c>
      <c r="B50" s="20" t="s">
        <v>552</v>
      </c>
      <c r="C50" s="21"/>
      <c r="D50" s="21"/>
      <c r="E50" s="32"/>
      <c r="F50" s="32"/>
      <c r="G50" s="32"/>
      <c r="H50" s="32"/>
      <c r="I50" s="32"/>
      <c r="J50" s="32"/>
    </row>
    <row r="51" spans="1:10" ht="11.25" customHeight="1" outlineLevel="1" x14ac:dyDescent="0.2">
      <c r="G51" s="31"/>
    </row>
    <row r="52" spans="1:10" ht="11.25" customHeight="1" outlineLevel="1" x14ac:dyDescent="0.2">
      <c r="B52" s="29" t="s">
        <v>40</v>
      </c>
      <c r="G52" s="552" t="s">
        <v>475</v>
      </c>
    </row>
    <row r="53" spans="1:10" ht="11.25" customHeight="1" outlineLevel="1" x14ac:dyDescent="0.2">
      <c r="B53" s="55" t="s">
        <v>397</v>
      </c>
      <c r="C53" s="54">
        <v>2.5000000000000001E-2</v>
      </c>
      <c r="F53" s="510" t="s">
        <v>373</v>
      </c>
      <c r="G53" s="553">
        <f>SUM(Projeções!I38:ND38)</f>
        <v>1022667.0215187219</v>
      </c>
    </row>
    <row r="54" spans="1:10" ht="11.25" customHeight="1" outlineLevel="1" x14ac:dyDescent="0.2">
      <c r="B54" s="55" t="s">
        <v>41</v>
      </c>
      <c r="C54" s="53">
        <v>1</v>
      </c>
      <c r="D54"/>
      <c r="F54" s="510" t="s">
        <v>474</v>
      </c>
      <c r="G54" s="553">
        <f>SUM(Projeções!I43:ND43)</f>
        <v>-294687.80642842787</v>
      </c>
    </row>
    <row r="55" spans="1:10" ht="11.25" customHeight="1" outlineLevel="1" x14ac:dyDescent="0.2">
      <c r="B55"/>
      <c r="C55"/>
      <c r="D55"/>
      <c r="F55" s="510" t="s">
        <v>6</v>
      </c>
      <c r="G55" s="554">
        <f>SUM(Projeções!I90:ND90)</f>
        <v>-190629.15415145564</v>
      </c>
    </row>
    <row r="56" spans="1:10" ht="11.25" hidden="1" customHeight="1" outlineLevel="1" x14ac:dyDescent="0.2">
      <c r="G56" s="31"/>
    </row>
    <row r="57" spans="1:10" ht="11.25" hidden="1" customHeight="1" outlineLevel="1" x14ac:dyDescent="0.2">
      <c r="B57" s="29" t="s">
        <v>351</v>
      </c>
      <c r="C57" s="43"/>
      <c r="G57" s="31"/>
    </row>
    <row r="58" spans="1:10" ht="11.25" hidden="1" customHeight="1" outlineLevel="1" x14ac:dyDescent="0.2">
      <c r="B58" s="55" t="s">
        <v>398</v>
      </c>
      <c r="C58" s="53">
        <v>0</v>
      </c>
      <c r="G58" s="31"/>
    </row>
    <row r="59" spans="1:10" ht="11.25" hidden="1" customHeight="1" outlineLevel="1" x14ac:dyDescent="0.2">
      <c r="B59" s="55" t="s">
        <v>1</v>
      </c>
      <c r="C59" s="53">
        <v>1</v>
      </c>
      <c r="D59"/>
      <c r="E59"/>
      <c r="F59"/>
      <c r="G59" s="31"/>
    </row>
    <row r="60" spans="1:10" ht="11.25" hidden="1" customHeight="1" outlineLevel="1" x14ac:dyDescent="0.2">
      <c r="B60" s="55" t="s">
        <v>143</v>
      </c>
      <c r="C60" s="53">
        <f>$I$13-C59+1</f>
        <v>240</v>
      </c>
      <c r="D60"/>
      <c r="E60"/>
      <c r="F60"/>
      <c r="G60" s="31"/>
    </row>
    <row r="61" spans="1:10" ht="11.25" hidden="1" customHeight="1" outlineLevel="1" x14ac:dyDescent="0.2">
      <c r="B61" s="55" t="s">
        <v>147</v>
      </c>
      <c r="C61" s="690">
        <f>C58/C60</f>
        <v>0</v>
      </c>
      <c r="D61"/>
      <c r="E61"/>
      <c r="F61"/>
      <c r="G61" s="31"/>
    </row>
    <row r="62" spans="1:10" ht="11.25" hidden="1" customHeight="1" outlineLevel="1" x14ac:dyDescent="0.2">
      <c r="B62"/>
      <c r="C62"/>
      <c r="D62"/>
      <c r="E62"/>
      <c r="F62"/>
      <c r="G62" s="31"/>
    </row>
    <row r="63" spans="1:10" ht="11.25" customHeight="1" collapsed="1" x14ac:dyDescent="0.2">
      <c r="G63" s="31"/>
    </row>
    <row r="64" spans="1:10" ht="11.25" customHeight="1" x14ac:dyDescent="0.2">
      <c r="A64" s="10" t="s">
        <v>10</v>
      </c>
      <c r="B64" s="20" t="s">
        <v>2</v>
      </c>
      <c r="C64" s="21"/>
      <c r="D64" s="21"/>
      <c r="E64" s="32"/>
      <c r="F64" s="32"/>
      <c r="G64" s="32"/>
      <c r="H64" s="32"/>
      <c r="I64" s="32"/>
      <c r="J64" s="32"/>
    </row>
    <row r="65" spans="1:10" customFormat="1" ht="11.25" customHeight="1" outlineLevel="1" x14ac:dyDescent="0.2">
      <c r="I65" s="35" t="s">
        <v>20</v>
      </c>
      <c r="J65" s="36">
        <v>30</v>
      </c>
    </row>
    <row r="66" spans="1:10" ht="11.25" customHeight="1" outlineLevel="1" x14ac:dyDescent="0.2">
      <c r="A66" s="10" t="s">
        <v>10</v>
      </c>
      <c r="B66" s="37" t="s">
        <v>422</v>
      </c>
      <c r="C66" s="38"/>
      <c r="D66" s="38"/>
      <c r="E66" s="39"/>
      <c r="F66" s="39"/>
      <c r="G66" s="39"/>
      <c r="H66" s="39"/>
      <c r="I66" s="39"/>
      <c r="J66" s="39"/>
    </row>
    <row r="67" spans="1:10" customFormat="1" ht="11.25" customHeight="1" outlineLevel="1" x14ac:dyDescent="0.2"/>
    <row r="68" spans="1:10" customFormat="1" ht="11.25" customHeight="1" outlineLevel="1" x14ac:dyDescent="0.2">
      <c r="B68" s="497" t="s">
        <v>423</v>
      </c>
      <c r="C68" s="496" t="s">
        <v>424</v>
      </c>
    </row>
    <row r="69" spans="1:10" customFormat="1" ht="11.25" customHeight="1" outlineLevel="1" x14ac:dyDescent="0.2">
      <c r="B69" s="653" t="s">
        <v>391</v>
      </c>
      <c r="C69" s="534">
        <f>Acostagem!F12</f>
        <v>15179333.2875</v>
      </c>
    </row>
    <row r="70" spans="1:10" customFormat="1" ht="11.25" customHeight="1" outlineLevel="1" x14ac:dyDescent="0.2">
      <c r="B70" s="653" t="s">
        <v>392</v>
      </c>
      <c r="C70" s="534">
        <f>Acostagem!F27</f>
        <v>2444466.9</v>
      </c>
    </row>
    <row r="71" spans="1:10" customFormat="1" ht="11.25" customHeight="1" outlineLevel="1" x14ac:dyDescent="0.2">
      <c r="B71" s="653" t="s">
        <v>393</v>
      </c>
      <c r="C71" s="534">
        <f>Acostagem!F31</f>
        <v>0</v>
      </c>
    </row>
    <row r="72" spans="1:10" customFormat="1" ht="11.25" customHeight="1" outlineLevel="1" x14ac:dyDescent="0.2">
      <c r="B72" s="535" t="s">
        <v>0</v>
      </c>
      <c r="C72" s="536">
        <f>SUM(C69:C71)</f>
        <v>17623800.1875</v>
      </c>
    </row>
    <row r="73" spans="1:10" customFormat="1" ht="11.25" customHeight="1" outlineLevel="1" x14ac:dyDescent="0.2"/>
    <row r="74" spans="1:10" ht="11.25" customHeight="1" outlineLevel="1" x14ac:dyDescent="0.2">
      <c r="A74" s="10" t="s">
        <v>10</v>
      </c>
      <c r="B74" s="37" t="s">
        <v>430</v>
      </c>
      <c r="C74" s="38"/>
      <c r="D74" s="38"/>
      <c r="E74" s="39"/>
      <c r="F74" s="39"/>
      <c r="G74" s="39"/>
      <c r="H74" s="39"/>
      <c r="I74" s="39"/>
      <c r="J74" s="39"/>
    </row>
    <row r="75" spans="1:10" customFormat="1" ht="11.25" customHeight="1" outlineLevel="1" x14ac:dyDescent="0.2"/>
    <row r="76" spans="1:10" customFormat="1" ht="11.25" customHeight="1" outlineLevel="1" x14ac:dyDescent="0.2">
      <c r="B76" s="499" t="s">
        <v>544</v>
      </c>
      <c r="C76" s="934" t="s">
        <v>34</v>
      </c>
      <c r="D76" s="934" t="s">
        <v>543</v>
      </c>
    </row>
    <row r="77" spans="1:10" customFormat="1" ht="11.25" customHeight="1" outlineLevel="1" x14ac:dyDescent="0.2">
      <c r="B77" s="653" t="s">
        <v>362</v>
      </c>
      <c r="C77" s="53">
        <f>D77</f>
        <v>2902</v>
      </c>
      <c r="D77" s="53">
        <v>2902</v>
      </c>
    </row>
    <row r="78" spans="1:10" customFormat="1" ht="11.25" customHeight="1" outlineLevel="1" x14ac:dyDescent="0.2">
      <c r="B78" s="653" t="s">
        <v>363</v>
      </c>
      <c r="C78" s="53">
        <f>D78</f>
        <v>2652</v>
      </c>
      <c r="D78" s="53">
        <v>2652</v>
      </c>
    </row>
    <row r="79" spans="1:10" customFormat="1" ht="11.25" customHeight="1" outlineLevel="1" x14ac:dyDescent="0.2">
      <c r="B79" s="653" t="s">
        <v>545</v>
      </c>
      <c r="C79" s="53"/>
      <c r="D79" s="53"/>
    </row>
    <row r="80" spans="1:10" customFormat="1" ht="11.25" customHeight="1" outlineLevel="1" x14ac:dyDescent="0.2">
      <c r="B80" s="653" t="s">
        <v>745</v>
      </c>
      <c r="C80" s="53"/>
      <c r="D80" s="53"/>
    </row>
    <row r="81" spans="1:13" customFormat="1" ht="11.25" customHeight="1" outlineLevel="1" x14ac:dyDescent="0.2">
      <c r="B81" s="653" t="s">
        <v>746</v>
      </c>
      <c r="C81" s="53"/>
      <c r="D81" s="53"/>
    </row>
    <row r="82" spans="1:13" customFormat="1" ht="11.25" customHeight="1" outlineLevel="1" x14ac:dyDescent="0.2"/>
    <row r="83" spans="1:13" ht="11.25" customHeight="1" outlineLevel="1" x14ac:dyDescent="0.2">
      <c r="A83" s="10" t="s">
        <v>10</v>
      </c>
      <c r="B83" s="37" t="s">
        <v>431</v>
      </c>
      <c r="C83" s="38"/>
      <c r="D83" s="38"/>
      <c r="E83" s="39"/>
      <c r="F83" s="39"/>
      <c r="G83" s="39"/>
      <c r="H83" s="39"/>
      <c r="I83" s="39"/>
      <c r="J83" s="39"/>
    </row>
    <row r="84" spans="1:13" customFormat="1" ht="11.25" customHeight="1" outlineLevel="1" x14ac:dyDescent="0.2"/>
    <row r="85" spans="1:13" customFormat="1" ht="11.25" customHeight="1" outlineLevel="1" x14ac:dyDescent="0.2"/>
    <row r="86" spans="1:13" customFormat="1" ht="11.25" customHeight="1" outlineLevel="1" x14ac:dyDescent="0.2"/>
    <row r="87" spans="1:13" ht="11.25" customHeight="1" x14ac:dyDescent="0.2">
      <c r="B87"/>
      <c r="C87"/>
      <c r="D87"/>
      <c r="E87"/>
      <c r="F87"/>
      <c r="G87"/>
      <c r="H87"/>
      <c r="I87"/>
      <c r="J87"/>
      <c r="K87"/>
    </row>
    <row r="88" spans="1:13" ht="11.25" customHeight="1" collapsed="1" x14ac:dyDescent="0.2">
      <c r="A88" s="10" t="s">
        <v>10</v>
      </c>
      <c r="B88" s="20" t="s">
        <v>39</v>
      </c>
      <c r="C88" s="21"/>
      <c r="D88" s="21"/>
      <c r="E88" s="32"/>
      <c r="F88" s="32"/>
      <c r="G88" s="32"/>
      <c r="H88" s="32"/>
      <c r="I88" s="32"/>
      <c r="J88" s="32"/>
    </row>
    <row r="89" spans="1:13" ht="11.25" customHeight="1" outlineLevel="1" x14ac:dyDescent="0.2">
      <c r="B89" s="33"/>
      <c r="C89" s="34"/>
      <c r="D89" s="34"/>
    </row>
    <row r="90" spans="1:13" ht="11.25" customHeight="1" outlineLevel="1" x14ac:dyDescent="0.2">
      <c r="A90" s="10" t="s">
        <v>10</v>
      </c>
      <c r="B90" s="37" t="s">
        <v>39</v>
      </c>
      <c r="C90" s="38"/>
      <c r="D90" s="38"/>
      <c r="E90" s="39"/>
      <c r="F90" s="39"/>
      <c r="G90" s="39"/>
      <c r="H90" s="39"/>
      <c r="I90" s="39"/>
      <c r="J90" s="39"/>
    </row>
    <row r="91" spans="1:13" customFormat="1" ht="11.25" customHeight="1" outlineLevel="1" x14ac:dyDescent="0.2"/>
    <row r="92" spans="1:13" ht="11.25" customHeight="1" outlineLevel="1" x14ac:dyDescent="0.2">
      <c r="B92" s="55" t="s">
        <v>4</v>
      </c>
      <c r="C92" s="461">
        <f>0%*(1-C93)</f>
        <v>0</v>
      </c>
      <c r="K92" s="202"/>
      <c r="L92" s="202"/>
      <c r="M92" s="202"/>
    </row>
    <row r="93" spans="1:13" ht="11.25" customHeight="1" outlineLevel="1" x14ac:dyDescent="0.2">
      <c r="B93" s="55" t="s">
        <v>354</v>
      </c>
      <c r="C93" s="54">
        <v>0.1</v>
      </c>
      <c r="D93"/>
    </row>
    <row r="94" spans="1:13" s="202" customFormat="1" ht="11.25" customHeight="1" outlineLevel="1" x14ac:dyDescent="0.2">
      <c r="B94" s="33"/>
      <c r="C94" s="34"/>
      <c r="D94" s="34"/>
      <c r="E94" s="16"/>
      <c r="H94" s="16"/>
      <c r="I94" s="16"/>
    </row>
    <row r="95" spans="1:13" ht="11.25" customHeight="1" outlineLevel="1" x14ac:dyDescent="0.2">
      <c r="A95" s="10" t="s">
        <v>10</v>
      </c>
      <c r="B95" s="37" t="s">
        <v>21</v>
      </c>
      <c r="C95" s="38"/>
      <c r="D95" s="38"/>
      <c r="E95" s="39"/>
      <c r="F95" s="39"/>
      <c r="G95" s="39"/>
      <c r="H95" s="39"/>
      <c r="I95" s="39"/>
      <c r="J95" s="39"/>
    </row>
    <row r="96" spans="1:13" ht="11.25" customHeight="1" outlineLevel="1" x14ac:dyDescent="0.2">
      <c r="B96" s="33" t="s">
        <v>22</v>
      </c>
      <c r="C96" s="41">
        <v>1</v>
      </c>
      <c r="D96" s="34"/>
      <c r="I96" s="40"/>
    </row>
    <row r="97" spans="1:10" customFormat="1" ht="11.25" customHeight="1" outlineLevel="1" x14ac:dyDescent="0.2"/>
    <row r="98" spans="1:10" ht="11.25" customHeight="1" x14ac:dyDescent="0.2">
      <c r="J98" s="10"/>
    </row>
    <row r="99" spans="1:10" ht="11.25" customHeight="1" x14ac:dyDescent="0.2">
      <c r="A99" s="10" t="s">
        <v>10</v>
      </c>
      <c r="B99" s="20" t="s">
        <v>110</v>
      </c>
      <c r="C99" s="21"/>
      <c r="D99" s="21"/>
      <c r="E99" s="32"/>
      <c r="F99" s="32"/>
      <c r="G99" s="32"/>
      <c r="H99" s="32"/>
      <c r="I99" s="32"/>
      <c r="J99" s="32"/>
    </row>
    <row r="100" spans="1:10" ht="11.25" customHeight="1" outlineLevel="1" x14ac:dyDescent="0.2">
      <c r="G100" s="31"/>
    </row>
    <row r="101" spans="1:10" ht="11.25" customHeight="1" outlineLevel="1" x14ac:dyDescent="0.2">
      <c r="B101" s="46" t="s">
        <v>25</v>
      </c>
      <c r="C101" s="227" t="s">
        <v>11</v>
      </c>
      <c r="G101" s="31"/>
      <c r="I101" s="35" t="s">
        <v>20</v>
      </c>
      <c r="J101" s="36">
        <v>30</v>
      </c>
    </row>
    <row r="102" spans="1:10" ht="11.25" customHeight="1" outlineLevel="1" x14ac:dyDescent="0.2">
      <c r="B102" s="44"/>
      <c r="C102" s="45"/>
      <c r="D102" s="45"/>
      <c r="E102" s="43"/>
      <c r="F102" s="43"/>
      <c r="G102" s="43"/>
      <c r="H102" s="43"/>
    </row>
    <row r="103" spans="1:10" ht="11.25" customHeight="1" outlineLevel="1" x14ac:dyDescent="0.2">
      <c r="B103" s="46" t="s">
        <v>416</v>
      </c>
      <c r="C103" s="47"/>
      <c r="D103" s="47"/>
      <c r="I103" s="171" t="s">
        <v>11</v>
      </c>
      <c r="J103" s="171" t="s">
        <v>26</v>
      </c>
    </row>
    <row r="104" spans="1:10" ht="11.25" customHeight="1" outlineLevel="1" x14ac:dyDescent="0.2">
      <c r="B104" s="48" t="s">
        <v>27</v>
      </c>
      <c r="C104" s="48"/>
      <c r="D104" s="48"/>
      <c r="H104"/>
      <c r="I104" s="232">
        <v>1.6500000000000001E-2</v>
      </c>
      <c r="J104" s="232">
        <v>0.03</v>
      </c>
    </row>
    <row r="105" spans="1:10" ht="11.25" customHeight="1" outlineLevel="1" x14ac:dyDescent="0.2">
      <c r="B105" s="48" t="s">
        <v>28</v>
      </c>
      <c r="C105" s="48"/>
      <c r="D105" s="48"/>
      <c r="H105"/>
      <c r="I105" s="232">
        <v>7.5999999999999998E-2</v>
      </c>
      <c r="J105" s="232">
        <v>6.4999999999999997E-3</v>
      </c>
    </row>
    <row r="106" spans="1:10" ht="11.25" customHeight="1" outlineLevel="1" x14ac:dyDescent="0.2">
      <c r="B106" s="48" t="s">
        <v>29</v>
      </c>
      <c r="C106" s="48"/>
      <c r="D106" s="48"/>
      <c r="H106"/>
      <c r="I106" s="232">
        <v>0.05</v>
      </c>
      <c r="J106" s="232">
        <v>0.05</v>
      </c>
    </row>
    <row r="107" spans="1:10" customFormat="1" ht="11.25" customHeight="1" outlineLevel="1" x14ac:dyDescent="0.2"/>
    <row r="108" spans="1:10" customFormat="1" ht="11.25" customHeight="1" outlineLevel="1" x14ac:dyDescent="0.2">
      <c r="B108" s="46" t="s">
        <v>417</v>
      </c>
      <c r="C108" s="47"/>
      <c r="D108" s="47"/>
      <c r="E108" s="16"/>
      <c r="F108" s="16"/>
      <c r="G108" s="16"/>
      <c r="H108" s="16"/>
      <c r="I108" s="171" t="s">
        <v>11</v>
      </c>
      <c r="J108" s="171" t="s">
        <v>26</v>
      </c>
    </row>
    <row r="109" spans="1:10" customFormat="1" ht="11.25" customHeight="1" outlineLevel="1" x14ac:dyDescent="0.2">
      <c r="B109" s="48" t="s">
        <v>27</v>
      </c>
      <c r="C109" s="48"/>
      <c r="D109" s="48"/>
      <c r="E109" s="16"/>
      <c r="F109" s="16"/>
      <c r="G109" s="16"/>
      <c r="I109" s="232">
        <v>1.6500000000000001E-2</v>
      </c>
      <c r="J109" s="232">
        <v>0.03</v>
      </c>
    </row>
    <row r="110" spans="1:10" customFormat="1" ht="11.25" customHeight="1" outlineLevel="1" x14ac:dyDescent="0.2">
      <c r="B110" s="48" t="s">
        <v>28</v>
      </c>
      <c r="C110" s="48"/>
      <c r="D110" s="48"/>
      <c r="E110" s="16"/>
      <c r="F110" s="16"/>
      <c r="G110" s="16"/>
      <c r="I110" s="232">
        <v>7.5999999999999998E-2</v>
      </c>
      <c r="J110" s="232">
        <v>6.4999999999999997E-3</v>
      </c>
    </row>
    <row r="111" spans="1:10" customFormat="1" ht="11.25" customHeight="1" outlineLevel="1" x14ac:dyDescent="0.2">
      <c r="B111" s="48" t="s">
        <v>29</v>
      </c>
      <c r="C111" s="48"/>
      <c r="D111" s="48"/>
      <c r="E111" s="16"/>
      <c r="F111" s="16"/>
      <c r="G111" s="16"/>
      <c r="I111" s="232">
        <v>0.02</v>
      </c>
      <c r="J111" s="232">
        <v>0.02</v>
      </c>
    </row>
    <row r="112" spans="1:10" customFormat="1" ht="11.25" customHeight="1" outlineLevel="1" x14ac:dyDescent="0.2"/>
    <row r="113" spans="1:10" customFormat="1" ht="11.25" customHeight="1" outlineLevel="1" x14ac:dyDescent="0.2">
      <c r="B113" s="46" t="s">
        <v>418</v>
      </c>
      <c r="C113" s="47"/>
      <c r="D113" s="47"/>
      <c r="E113" s="16"/>
      <c r="F113" s="16"/>
      <c r="G113" s="16"/>
      <c r="H113" s="16"/>
      <c r="I113" s="171" t="s">
        <v>11</v>
      </c>
      <c r="J113" s="171" t="s">
        <v>26</v>
      </c>
    </row>
    <row r="114" spans="1:10" customFormat="1" ht="11.25" customHeight="1" outlineLevel="1" x14ac:dyDescent="0.2">
      <c r="B114" s="48" t="s">
        <v>27</v>
      </c>
      <c r="C114" s="48"/>
      <c r="D114" s="48"/>
      <c r="E114" s="16"/>
      <c r="F114" s="16"/>
      <c r="G114" s="16"/>
      <c r="I114" s="232">
        <v>1.6500000000000001E-2</v>
      </c>
      <c r="J114" s="232">
        <v>0.03</v>
      </c>
    </row>
    <row r="115" spans="1:10" customFormat="1" ht="11.25" customHeight="1" outlineLevel="1" x14ac:dyDescent="0.2">
      <c r="B115" s="48" t="s">
        <v>28</v>
      </c>
      <c r="C115" s="48"/>
      <c r="D115" s="48"/>
      <c r="E115" s="16"/>
      <c r="F115" s="16"/>
      <c r="G115" s="16"/>
      <c r="I115" s="232">
        <v>7.5999999999999998E-2</v>
      </c>
      <c r="J115" s="232">
        <v>6.4999999999999997E-3</v>
      </c>
    </row>
    <row r="116" spans="1:10" customFormat="1" ht="11.25" customHeight="1" outlineLevel="1" x14ac:dyDescent="0.2">
      <c r="B116" s="48" t="s">
        <v>29</v>
      </c>
      <c r="C116" s="48"/>
      <c r="D116" s="48"/>
      <c r="E116" s="16"/>
      <c r="F116" s="16"/>
      <c r="G116" s="16"/>
      <c r="I116" s="232">
        <v>0</v>
      </c>
      <c r="J116" s="232">
        <v>0</v>
      </c>
    </row>
    <row r="117" spans="1:10" customFormat="1" ht="11.25" customHeight="1" outlineLevel="1" x14ac:dyDescent="0.2"/>
    <row r="118" spans="1:10" customFormat="1" ht="11.25" customHeight="1" outlineLevel="1" x14ac:dyDescent="0.2">
      <c r="B118" s="46" t="s">
        <v>419</v>
      </c>
      <c r="C118" s="47"/>
      <c r="D118" s="47"/>
      <c r="E118" s="16"/>
      <c r="F118" s="16"/>
      <c r="G118" s="16"/>
      <c r="H118" s="16"/>
      <c r="I118" s="171" t="s">
        <v>11</v>
      </c>
      <c r="J118" s="171" t="s">
        <v>26</v>
      </c>
    </row>
    <row r="119" spans="1:10" customFormat="1" ht="11.25" customHeight="1" outlineLevel="1" x14ac:dyDescent="0.2">
      <c r="B119" s="48" t="s">
        <v>27</v>
      </c>
      <c r="C119" s="48"/>
      <c r="D119" s="48"/>
      <c r="E119" s="16"/>
      <c r="F119" s="16"/>
      <c r="G119" s="16"/>
      <c r="I119" s="232">
        <v>1.6500000000000001E-2</v>
      </c>
      <c r="J119" s="232">
        <v>0.03</v>
      </c>
    </row>
    <row r="120" spans="1:10" customFormat="1" ht="11.25" customHeight="1" outlineLevel="1" x14ac:dyDescent="0.2">
      <c r="B120" s="48" t="s">
        <v>28</v>
      </c>
      <c r="C120" s="48"/>
      <c r="D120" s="48"/>
      <c r="E120" s="16"/>
      <c r="F120" s="16"/>
      <c r="G120" s="16"/>
      <c r="I120" s="232">
        <v>7.5999999999999998E-2</v>
      </c>
      <c r="J120" s="232">
        <v>6.4999999999999997E-3</v>
      </c>
    </row>
    <row r="121" spans="1:10" customFormat="1" ht="11.25" customHeight="1" outlineLevel="1" x14ac:dyDescent="0.2">
      <c r="B121" s="48" t="s">
        <v>29</v>
      </c>
      <c r="C121" s="48"/>
      <c r="D121" s="48"/>
      <c r="E121" s="16"/>
      <c r="F121" s="16"/>
      <c r="G121" s="16"/>
      <c r="I121" s="232">
        <v>0.05</v>
      </c>
      <c r="J121" s="232">
        <v>0.05</v>
      </c>
    </row>
    <row r="122" spans="1:10" ht="11.25" customHeight="1" outlineLevel="1" x14ac:dyDescent="0.2">
      <c r="B122" s="202"/>
      <c r="C122" s="202"/>
      <c r="D122" s="202"/>
      <c r="E122" s="202"/>
      <c r="F122" s="202"/>
      <c r="G122" s="202"/>
      <c r="H122" s="202"/>
      <c r="I122" s="202"/>
      <c r="J122" s="202"/>
    </row>
    <row r="123" spans="1:10" ht="11.25" customHeight="1" outlineLevel="1" x14ac:dyDescent="0.2">
      <c r="B123" s="9" t="s">
        <v>30</v>
      </c>
      <c r="C123" s="48"/>
      <c r="D123" s="48"/>
      <c r="H123" s="50"/>
      <c r="I123" s="50"/>
      <c r="J123" s="49">
        <v>0.32</v>
      </c>
    </row>
    <row r="124" spans="1:10" ht="11.25" customHeight="1" outlineLevel="1" x14ac:dyDescent="0.2">
      <c r="B124" s="9" t="s">
        <v>31</v>
      </c>
      <c r="C124" s="48"/>
      <c r="D124" s="48"/>
      <c r="J124" s="49">
        <v>0.09</v>
      </c>
    </row>
    <row r="125" spans="1:10" ht="11.25" customHeight="1" outlineLevel="1" x14ac:dyDescent="0.2">
      <c r="B125" s="9" t="s">
        <v>32</v>
      </c>
      <c r="C125" s="48"/>
      <c r="D125" s="48"/>
      <c r="J125" s="49">
        <v>0.25</v>
      </c>
    </row>
    <row r="126" spans="1:10" ht="11.25" customHeight="1" outlineLevel="1" x14ac:dyDescent="0.2">
      <c r="B126" s="9" t="s">
        <v>33</v>
      </c>
      <c r="C126" s="48"/>
      <c r="D126" s="48"/>
      <c r="J126" s="49">
        <v>0.15</v>
      </c>
    </row>
    <row r="127" spans="1:10" ht="11.25" customHeight="1" x14ac:dyDescent="0.2">
      <c r="B127" s="9"/>
      <c r="C127" s="48"/>
      <c r="D127" s="48"/>
      <c r="J127"/>
    </row>
    <row r="128" spans="1:10" ht="11.25" customHeight="1" x14ac:dyDescent="0.2">
      <c r="A128" s="10" t="s">
        <v>10</v>
      </c>
      <c r="B128" s="20" t="s">
        <v>23</v>
      </c>
      <c r="C128" s="21"/>
      <c r="D128" s="21"/>
      <c r="E128" s="32"/>
      <c r="F128" s="32"/>
      <c r="G128" s="32"/>
      <c r="H128" s="32"/>
      <c r="I128" s="42"/>
      <c r="J128" s="42"/>
    </row>
    <row r="129" spans="1:10" ht="11.25" customHeight="1" outlineLevel="1" x14ac:dyDescent="0.2">
      <c r="J129" s="10"/>
    </row>
    <row r="130" spans="1:10" ht="11.25" customHeight="1" outlineLevel="1" x14ac:dyDescent="0.2">
      <c r="A130" s="10"/>
      <c r="B130" s="37" t="s">
        <v>405</v>
      </c>
      <c r="C130" s="38"/>
      <c r="D130" s="38"/>
      <c r="E130" s="37"/>
      <c r="F130" s="39"/>
      <c r="G130" s="39"/>
      <c r="H130" s="39"/>
      <c r="I130" s="39"/>
      <c r="J130" s="39"/>
    </row>
    <row r="131" spans="1:10" ht="11.25" customHeight="1" outlineLevel="1" x14ac:dyDescent="0.2">
      <c r="G131" s="31"/>
      <c r="H131" s="31"/>
      <c r="J131" s="10"/>
    </row>
    <row r="132" spans="1:10" ht="11.25" customHeight="1" outlineLevel="1" x14ac:dyDescent="0.2">
      <c r="B132" s="76" t="s">
        <v>409</v>
      </c>
      <c r="C132" s="500">
        <f>C21</f>
        <v>2</v>
      </c>
      <c r="G132" s="225"/>
      <c r="H132" s="225"/>
      <c r="J132" s="10"/>
    </row>
    <row r="133" spans="1:10" ht="11.25" customHeight="1" outlineLevel="1" x14ac:dyDescent="0.2">
      <c r="C133" s="689"/>
      <c r="D133" s="689"/>
      <c r="E133" s="225"/>
      <c r="J133" s="10"/>
    </row>
    <row r="134" spans="1:10" ht="11.25" customHeight="1" outlineLevel="1" x14ac:dyDescent="0.2">
      <c r="B134" s="486" t="s">
        <v>362</v>
      </c>
      <c r="C134" s="487"/>
      <c r="D134" s="487"/>
      <c r="E134" s="487"/>
      <c r="G134" s="486" t="s">
        <v>363</v>
      </c>
      <c r="H134" s="487"/>
      <c r="I134" s="487"/>
      <c r="J134" s="10"/>
    </row>
    <row r="135" spans="1:10" ht="20.65" customHeight="1" outlineLevel="1" x14ac:dyDescent="0.2">
      <c r="C135" s="488" t="s">
        <v>406</v>
      </c>
      <c r="D135" s="488" t="s">
        <v>407</v>
      </c>
      <c r="E135" s="488" t="s">
        <v>410</v>
      </c>
      <c r="F135" s="488"/>
      <c r="G135" s="488" t="s">
        <v>406</v>
      </c>
      <c r="H135" s="488" t="s">
        <v>407</v>
      </c>
      <c r="I135" s="488" t="s">
        <v>410</v>
      </c>
      <c r="J135" s="10"/>
    </row>
    <row r="136" spans="1:10" ht="11.25" customHeight="1" outlineLevel="1" x14ac:dyDescent="0.2">
      <c r="B136" s="501">
        <v>1</v>
      </c>
      <c r="C136" s="502">
        <v>11064144</v>
      </c>
      <c r="D136" s="502">
        <v>6781039</v>
      </c>
      <c r="E136" s="503">
        <f>SUM(C136:D136)</f>
        <v>17845183</v>
      </c>
      <c r="G136" s="502">
        <v>12231916.201169498</v>
      </c>
      <c r="H136" s="502">
        <v>7300000.2488305001</v>
      </c>
      <c r="I136" s="503">
        <f>SUM(G136:H136)</f>
        <v>19531916.449999999</v>
      </c>
      <c r="J136" s="10"/>
    </row>
    <row r="137" spans="1:10" ht="11.25" customHeight="1" outlineLevel="1" x14ac:dyDescent="0.2">
      <c r="B137" s="501">
        <f>B136+1</f>
        <v>2</v>
      </c>
      <c r="C137" s="502">
        <v>11064144</v>
      </c>
      <c r="D137" s="502">
        <v>6781039</v>
      </c>
      <c r="E137" s="503">
        <f t="shared" ref="E137:E170" si="0">SUM(C137:D137)</f>
        <v>17845183</v>
      </c>
      <c r="G137" s="502">
        <v>12231916.201169498</v>
      </c>
      <c r="H137" s="502">
        <v>7300000.2488305001</v>
      </c>
      <c r="I137" s="503">
        <f t="shared" ref="I137:I170" si="1">SUM(G137:H137)</f>
        <v>19531916.449999999</v>
      </c>
      <c r="J137" s="10"/>
    </row>
    <row r="138" spans="1:10" ht="11.25" customHeight="1" outlineLevel="1" x14ac:dyDescent="0.2">
      <c r="B138" s="501">
        <f t="shared" ref="B138:B170" si="2">B137+1</f>
        <v>3</v>
      </c>
      <c r="C138" s="502">
        <v>11064144</v>
      </c>
      <c r="D138" s="502">
        <v>6781039</v>
      </c>
      <c r="E138" s="503">
        <f t="shared" si="0"/>
        <v>17845183</v>
      </c>
      <c r="G138" s="502">
        <v>12231916.201169498</v>
      </c>
      <c r="H138" s="502">
        <v>7300000.2488305001</v>
      </c>
      <c r="I138" s="503">
        <f t="shared" si="1"/>
        <v>19531916.449999999</v>
      </c>
      <c r="J138" s="10"/>
    </row>
    <row r="139" spans="1:10" ht="11.25" customHeight="1" outlineLevel="1" x14ac:dyDescent="0.2">
      <c r="B139" s="501">
        <f t="shared" si="2"/>
        <v>4</v>
      </c>
      <c r="C139" s="502">
        <v>11064144</v>
      </c>
      <c r="D139" s="502">
        <v>6781039</v>
      </c>
      <c r="E139" s="503">
        <f t="shared" si="0"/>
        <v>17845183</v>
      </c>
      <c r="G139" s="502">
        <v>12231916.201169498</v>
      </c>
      <c r="H139" s="502">
        <v>7300000.2488305001</v>
      </c>
      <c r="I139" s="503">
        <f t="shared" si="1"/>
        <v>19531916.449999999</v>
      </c>
      <c r="J139" s="10"/>
    </row>
    <row r="140" spans="1:10" ht="11.25" customHeight="1" outlineLevel="1" x14ac:dyDescent="0.2">
      <c r="B140" s="501">
        <f t="shared" si="2"/>
        <v>5</v>
      </c>
      <c r="C140" s="502">
        <v>11064144</v>
      </c>
      <c r="D140" s="502">
        <v>6781039</v>
      </c>
      <c r="E140" s="503">
        <f t="shared" si="0"/>
        <v>17845183</v>
      </c>
      <c r="G140" s="502">
        <v>12231916.201169498</v>
      </c>
      <c r="H140" s="502">
        <v>7300000.2488305001</v>
      </c>
      <c r="I140" s="503">
        <f t="shared" si="1"/>
        <v>19531916.449999999</v>
      </c>
      <c r="J140" s="10"/>
    </row>
    <row r="141" spans="1:10" ht="11.25" customHeight="1" outlineLevel="1" x14ac:dyDescent="0.2">
      <c r="B141" s="501">
        <f t="shared" si="2"/>
        <v>6</v>
      </c>
      <c r="C141" s="502">
        <v>11064144</v>
      </c>
      <c r="D141" s="502">
        <v>6781039</v>
      </c>
      <c r="E141" s="503">
        <f t="shared" si="0"/>
        <v>17845183</v>
      </c>
      <c r="G141" s="502">
        <v>12231916.201169498</v>
      </c>
      <c r="H141" s="502">
        <v>7300000.2488305001</v>
      </c>
      <c r="I141" s="503">
        <f t="shared" si="1"/>
        <v>19531916.449999999</v>
      </c>
      <c r="J141" s="10"/>
    </row>
    <row r="142" spans="1:10" ht="11.25" customHeight="1" outlineLevel="1" x14ac:dyDescent="0.2">
      <c r="B142" s="501">
        <f t="shared" si="2"/>
        <v>7</v>
      </c>
      <c r="C142" s="502">
        <v>11064144</v>
      </c>
      <c r="D142" s="502">
        <v>6781039</v>
      </c>
      <c r="E142" s="503">
        <f t="shared" si="0"/>
        <v>17845183</v>
      </c>
      <c r="G142" s="502">
        <v>12231916.201169498</v>
      </c>
      <c r="H142" s="502">
        <v>7300000.2488305001</v>
      </c>
      <c r="I142" s="503">
        <f t="shared" si="1"/>
        <v>19531916.449999999</v>
      </c>
      <c r="J142" s="10"/>
    </row>
    <row r="143" spans="1:10" ht="11.25" customHeight="1" outlineLevel="1" x14ac:dyDescent="0.2">
      <c r="B143" s="501">
        <f t="shared" si="2"/>
        <v>8</v>
      </c>
      <c r="C143" s="502">
        <v>11064144</v>
      </c>
      <c r="D143" s="502">
        <v>6781039</v>
      </c>
      <c r="E143" s="503">
        <f t="shared" si="0"/>
        <v>17845183</v>
      </c>
      <c r="G143" s="502">
        <v>12231916.201169498</v>
      </c>
      <c r="H143" s="502">
        <v>7300000.2488305001</v>
      </c>
      <c r="I143" s="503">
        <f t="shared" si="1"/>
        <v>19531916.449999999</v>
      </c>
      <c r="J143" s="10"/>
    </row>
    <row r="144" spans="1:10" ht="11.25" customHeight="1" outlineLevel="1" x14ac:dyDescent="0.2">
      <c r="B144" s="501">
        <f t="shared" si="2"/>
        <v>9</v>
      </c>
      <c r="C144" s="502">
        <v>11064144</v>
      </c>
      <c r="D144" s="502">
        <v>6781039</v>
      </c>
      <c r="E144" s="503">
        <f t="shared" si="0"/>
        <v>17845183</v>
      </c>
      <c r="G144" s="502">
        <v>12231916.201169498</v>
      </c>
      <c r="H144" s="502">
        <v>7300000.2488305001</v>
      </c>
      <c r="I144" s="503">
        <f t="shared" si="1"/>
        <v>19531916.449999999</v>
      </c>
      <c r="J144" s="10"/>
    </row>
    <row r="145" spans="2:10" ht="11.25" customHeight="1" outlineLevel="1" x14ac:dyDescent="0.2">
      <c r="B145" s="501">
        <f t="shared" si="2"/>
        <v>10</v>
      </c>
      <c r="C145" s="502">
        <v>11064144</v>
      </c>
      <c r="D145" s="502">
        <v>6781039</v>
      </c>
      <c r="E145" s="503">
        <f t="shared" si="0"/>
        <v>17845183</v>
      </c>
      <c r="G145" s="502">
        <v>12231916.201169498</v>
      </c>
      <c r="H145" s="502">
        <v>7300000.2488305001</v>
      </c>
      <c r="I145" s="503">
        <f t="shared" si="1"/>
        <v>19531916.449999999</v>
      </c>
      <c r="J145" s="10"/>
    </row>
    <row r="146" spans="2:10" ht="11.25" customHeight="1" outlineLevel="1" x14ac:dyDescent="0.2">
      <c r="B146" s="501">
        <f t="shared" si="2"/>
        <v>11</v>
      </c>
      <c r="C146" s="502">
        <v>11064144</v>
      </c>
      <c r="D146" s="502">
        <v>6781039</v>
      </c>
      <c r="E146" s="503">
        <f t="shared" si="0"/>
        <v>17845183</v>
      </c>
      <c r="G146" s="502">
        <v>12231916.201169498</v>
      </c>
      <c r="H146" s="502">
        <v>7300000.2488305001</v>
      </c>
      <c r="I146" s="503">
        <f t="shared" si="1"/>
        <v>19531916.449999999</v>
      </c>
      <c r="J146" s="10"/>
    </row>
    <row r="147" spans="2:10" ht="11.25" customHeight="1" outlineLevel="1" x14ac:dyDescent="0.2">
      <c r="B147" s="501">
        <f t="shared" si="2"/>
        <v>12</v>
      </c>
      <c r="C147" s="502">
        <v>11064144</v>
      </c>
      <c r="D147" s="502">
        <v>6781039</v>
      </c>
      <c r="E147" s="503">
        <f t="shared" si="0"/>
        <v>17845183</v>
      </c>
      <c r="G147" s="502">
        <v>12231916.201169498</v>
      </c>
      <c r="H147" s="502">
        <v>7300000.2488305001</v>
      </c>
      <c r="I147" s="503">
        <f t="shared" si="1"/>
        <v>19531916.449999999</v>
      </c>
      <c r="J147" s="10"/>
    </row>
    <row r="148" spans="2:10" ht="11.25" customHeight="1" outlineLevel="1" x14ac:dyDescent="0.2">
      <c r="B148" s="501">
        <f t="shared" si="2"/>
        <v>13</v>
      </c>
      <c r="C148" s="502">
        <v>11064144</v>
      </c>
      <c r="D148" s="502">
        <v>6781039</v>
      </c>
      <c r="E148" s="503">
        <f t="shared" si="0"/>
        <v>17845183</v>
      </c>
      <c r="G148" s="502">
        <v>12231916.201169498</v>
      </c>
      <c r="H148" s="502">
        <v>7300000.2488305001</v>
      </c>
      <c r="I148" s="503">
        <f t="shared" si="1"/>
        <v>19531916.449999999</v>
      </c>
      <c r="J148" s="10"/>
    </row>
    <row r="149" spans="2:10" ht="11.25" customHeight="1" outlineLevel="1" x14ac:dyDescent="0.2">
      <c r="B149" s="501">
        <f t="shared" si="2"/>
        <v>14</v>
      </c>
      <c r="C149" s="502">
        <v>11064144</v>
      </c>
      <c r="D149" s="502">
        <v>6781039</v>
      </c>
      <c r="E149" s="503">
        <f t="shared" si="0"/>
        <v>17845183</v>
      </c>
      <c r="G149" s="502">
        <v>12231916.201169498</v>
      </c>
      <c r="H149" s="502">
        <v>7300000.2488305001</v>
      </c>
      <c r="I149" s="503">
        <f t="shared" si="1"/>
        <v>19531916.449999999</v>
      </c>
      <c r="J149" s="10"/>
    </row>
    <row r="150" spans="2:10" ht="11.25" customHeight="1" outlineLevel="1" x14ac:dyDescent="0.2">
      <c r="B150" s="501">
        <f t="shared" si="2"/>
        <v>15</v>
      </c>
      <c r="C150" s="502">
        <v>11064144</v>
      </c>
      <c r="D150" s="502">
        <v>6781039</v>
      </c>
      <c r="E150" s="503">
        <f t="shared" si="0"/>
        <v>17845183</v>
      </c>
      <c r="G150" s="502">
        <v>12231916.201169498</v>
      </c>
      <c r="H150" s="502">
        <v>7300000.2488305001</v>
      </c>
      <c r="I150" s="503">
        <f t="shared" si="1"/>
        <v>19531916.449999999</v>
      </c>
      <c r="J150" s="10"/>
    </row>
    <row r="151" spans="2:10" ht="11.25" customHeight="1" outlineLevel="1" x14ac:dyDescent="0.2">
      <c r="B151" s="501">
        <f t="shared" si="2"/>
        <v>16</v>
      </c>
      <c r="C151" s="502">
        <v>11064144</v>
      </c>
      <c r="D151" s="502">
        <v>6781039</v>
      </c>
      <c r="E151" s="503">
        <f t="shared" si="0"/>
        <v>17845183</v>
      </c>
      <c r="G151" s="502">
        <v>12231916.201169498</v>
      </c>
      <c r="H151" s="502">
        <v>7300000.2488305001</v>
      </c>
      <c r="I151" s="503">
        <f t="shared" si="1"/>
        <v>19531916.449999999</v>
      </c>
      <c r="J151" s="10"/>
    </row>
    <row r="152" spans="2:10" ht="11.25" customHeight="1" outlineLevel="1" x14ac:dyDescent="0.2">
      <c r="B152" s="501">
        <f t="shared" si="2"/>
        <v>17</v>
      </c>
      <c r="C152" s="502">
        <v>11064144</v>
      </c>
      <c r="D152" s="502">
        <v>6781039</v>
      </c>
      <c r="E152" s="503">
        <f t="shared" si="0"/>
        <v>17845183</v>
      </c>
      <c r="G152" s="502">
        <v>12231916.201169498</v>
      </c>
      <c r="H152" s="502">
        <v>7300000.2488305001</v>
      </c>
      <c r="I152" s="503">
        <f t="shared" si="1"/>
        <v>19531916.449999999</v>
      </c>
      <c r="J152" s="10"/>
    </row>
    <row r="153" spans="2:10" ht="11.25" customHeight="1" outlineLevel="1" x14ac:dyDescent="0.2">
      <c r="B153" s="501">
        <f t="shared" si="2"/>
        <v>18</v>
      </c>
      <c r="C153" s="502">
        <v>11064144</v>
      </c>
      <c r="D153" s="502">
        <v>6781039</v>
      </c>
      <c r="E153" s="503">
        <f t="shared" si="0"/>
        <v>17845183</v>
      </c>
      <c r="G153" s="502">
        <v>12231916.201169498</v>
      </c>
      <c r="H153" s="502">
        <v>7300000.2488305001</v>
      </c>
      <c r="I153" s="503">
        <f t="shared" si="1"/>
        <v>19531916.449999999</v>
      </c>
      <c r="J153" s="10"/>
    </row>
    <row r="154" spans="2:10" ht="11.25" customHeight="1" outlineLevel="1" x14ac:dyDescent="0.2">
      <c r="B154" s="501">
        <f t="shared" si="2"/>
        <v>19</v>
      </c>
      <c r="C154" s="502">
        <v>11064144</v>
      </c>
      <c r="D154" s="502">
        <v>6781039</v>
      </c>
      <c r="E154" s="503">
        <f t="shared" si="0"/>
        <v>17845183</v>
      </c>
      <c r="G154" s="502">
        <v>12231916.201169498</v>
      </c>
      <c r="H154" s="502">
        <v>7300000.2488305001</v>
      </c>
      <c r="I154" s="503">
        <f t="shared" si="1"/>
        <v>19531916.449999999</v>
      </c>
      <c r="J154" s="10"/>
    </row>
    <row r="155" spans="2:10" ht="11.25" customHeight="1" outlineLevel="1" x14ac:dyDescent="0.2">
      <c r="B155" s="501">
        <f t="shared" si="2"/>
        <v>20</v>
      </c>
      <c r="C155" s="502">
        <v>11064144</v>
      </c>
      <c r="D155" s="502">
        <v>6781039</v>
      </c>
      <c r="E155" s="503">
        <f t="shared" si="0"/>
        <v>17845183</v>
      </c>
      <c r="G155" s="502">
        <v>12231916.201169498</v>
      </c>
      <c r="H155" s="502">
        <v>7300000.2488305001</v>
      </c>
      <c r="I155" s="503">
        <f t="shared" si="1"/>
        <v>19531916.449999999</v>
      </c>
      <c r="J155" s="10"/>
    </row>
    <row r="156" spans="2:10" ht="11.25" customHeight="1" outlineLevel="1" x14ac:dyDescent="0.2">
      <c r="B156" s="501">
        <f t="shared" si="2"/>
        <v>21</v>
      </c>
      <c r="C156" s="502">
        <v>11064144</v>
      </c>
      <c r="D156" s="502">
        <v>6781039</v>
      </c>
      <c r="E156" s="503">
        <f t="shared" si="0"/>
        <v>17845183</v>
      </c>
      <c r="G156" s="502">
        <v>12231916.201169498</v>
      </c>
      <c r="H156" s="502">
        <v>7300000.2488305001</v>
      </c>
      <c r="I156" s="503">
        <f t="shared" si="1"/>
        <v>19531916.449999999</v>
      </c>
      <c r="J156" s="10"/>
    </row>
    <row r="157" spans="2:10" ht="11.25" customHeight="1" outlineLevel="1" x14ac:dyDescent="0.2">
      <c r="B157" s="501">
        <f t="shared" si="2"/>
        <v>22</v>
      </c>
      <c r="C157" s="502">
        <v>11064144</v>
      </c>
      <c r="D157" s="502">
        <v>6781039</v>
      </c>
      <c r="E157" s="503">
        <f t="shared" si="0"/>
        <v>17845183</v>
      </c>
      <c r="G157" s="502">
        <v>12231916.201169498</v>
      </c>
      <c r="H157" s="502">
        <v>7300000.2488305001</v>
      </c>
      <c r="I157" s="503">
        <f t="shared" si="1"/>
        <v>19531916.449999999</v>
      </c>
      <c r="J157" s="10"/>
    </row>
    <row r="158" spans="2:10" ht="11.25" customHeight="1" outlineLevel="1" x14ac:dyDescent="0.2">
      <c r="B158" s="501">
        <f t="shared" si="2"/>
        <v>23</v>
      </c>
      <c r="C158" s="502">
        <v>11064144</v>
      </c>
      <c r="D158" s="502">
        <v>6781039</v>
      </c>
      <c r="E158" s="503">
        <f t="shared" si="0"/>
        <v>17845183</v>
      </c>
      <c r="G158" s="502">
        <v>12231916.201169498</v>
      </c>
      <c r="H158" s="502">
        <v>7300000.2488305001</v>
      </c>
      <c r="I158" s="503">
        <f t="shared" si="1"/>
        <v>19531916.449999999</v>
      </c>
      <c r="J158" s="10"/>
    </row>
    <row r="159" spans="2:10" ht="11.25" customHeight="1" outlineLevel="1" x14ac:dyDescent="0.2">
      <c r="B159" s="501">
        <f t="shared" si="2"/>
        <v>24</v>
      </c>
      <c r="C159" s="502">
        <v>11064144</v>
      </c>
      <c r="D159" s="502">
        <v>6781039</v>
      </c>
      <c r="E159" s="503">
        <f t="shared" si="0"/>
        <v>17845183</v>
      </c>
      <c r="G159" s="502">
        <v>12231916.201169498</v>
      </c>
      <c r="H159" s="502">
        <v>7300000.2488305001</v>
      </c>
      <c r="I159" s="503">
        <f t="shared" si="1"/>
        <v>19531916.449999999</v>
      </c>
      <c r="J159" s="10"/>
    </row>
    <row r="160" spans="2:10" ht="11.25" customHeight="1" outlineLevel="1" x14ac:dyDescent="0.2">
      <c r="B160" s="501">
        <f t="shared" si="2"/>
        <v>25</v>
      </c>
      <c r="C160" s="502">
        <v>11064144</v>
      </c>
      <c r="D160" s="502">
        <v>6781039</v>
      </c>
      <c r="E160" s="503">
        <f t="shared" si="0"/>
        <v>17845183</v>
      </c>
      <c r="G160" s="502">
        <v>12231916.201169498</v>
      </c>
      <c r="H160" s="502">
        <v>7300000.2488305001</v>
      </c>
      <c r="I160" s="503">
        <f t="shared" si="1"/>
        <v>19531916.449999999</v>
      </c>
      <c r="J160" s="10"/>
    </row>
    <row r="161" spans="1:10" ht="11.25" customHeight="1" outlineLevel="1" x14ac:dyDescent="0.2">
      <c r="B161" s="501">
        <f t="shared" si="2"/>
        <v>26</v>
      </c>
      <c r="C161" s="502">
        <v>11064144</v>
      </c>
      <c r="D161" s="502">
        <v>6781039</v>
      </c>
      <c r="E161" s="503">
        <f t="shared" si="0"/>
        <v>17845183</v>
      </c>
      <c r="G161" s="502">
        <v>12231916.201169498</v>
      </c>
      <c r="H161" s="502">
        <v>7300000.2488305001</v>
      </c>
      <c r="I161" s="503">
        <f t="shared" si="1"/>
        <v>19531916.449999999</v>
      </c>
      <c r="J161" s="10"/>
    </row>
    <row r="162" spans="1:10" ht="11.25" customHeight="1" outlineLevel="1" x14ac:dyDescent="0.2">
      <c r="B162" s="501">
        <f t="shared" si="2"/>
        <v>27</v>
      </c>
      <c r="C162" s="502">
        <v>11064144</v>
      </c>
      <c r="D162" s="502">
        <v>6781039</v>
      </c>
      <c r="E162" s="503">
        <f t="shared" si="0"/>
        <v>17845183</v>
      </c>
      <c r="G162" s="502">
        <v>12231916.201169498</v>
      </c>
      <c r="H162" s="502">
        <v>7300000.2488305001</v>
      </c>
      <c r="I162" s="503">
        <f t="shared" si="1"/>
        <v>19531916.449999999</v>
      </c>
      <c r="J162" s="10"/>
    </row>
    <row r="163" spans="1:10" ht="11.25" customHeight="1" outlineLevel="1" x14ac:dyDescent="0.2">
      <c r="B163" s="501">
        <f t="shared" si="2"/>
        <v>28</v>
      </c>
      <c r="C163" s="502">
        <v>11064144</v>
      </c>
      <c r="D163" s="502">
        <v>6781039</v>
      </c>
      <c r="E163" s="503">
        <f t="shared" si="0"/>
        <v>17845183</v>
      </c>
      <c r="G163" s="502">
        <v>12231916.201169498</v>
      </c>
      <c r="H163" s="502">
        <v>7300000.2488305001</v>
      </c>
      <c r="I163" s="503">
        <f t="shared" si="1"/>
        <v>19531916.449999999</v>
      </c>
      <c r="J163" s="10"/>
    </row>
    <row r="164" spans="1:10" ht="11.25" customHeight="1" outlineLevel="1" x14ac:dyDescent="0.2">
      <c r="B164" s="501">
        <f t="shared" si="2"/>
        <v>29</v>
      </c>
      <c r="C164" s="502">
        <v>11064144</v>
      </c>
      <c r="D164" s="502">
        <v>6781039</v>
      </c>
      <c r="E164" s="503">
        <f t="shared" si="0"/>
        <v>17845183</v>
      </c>
      <c r="G164" s="502">
        <v>12231916.201169498</v>
      </c>
      <c r="H164" s="502">
        <v>7300000.2488305001</v>
      </c>
      <c r="I164" s="503">
        <f t="shared" si="1"/>
        <v>19531916.449999999</v>
      </c>
      <c r="J164" s="10"/>
    </row>
    <row r="165" spans="1:10" ht="11.25" customHeight="1" outlineLevel="1" x14ac:dyDescent="0.2">
      <c r="B165" s="501">
        <f t="shared" si="2"/>
        <v>30</v>
      </c>
      <c r="C165" s="502">
        <v>11064144</v>
      </c>
      <c r="D165" s="502">
        <v>6781039</v>
      </c>
      <c r="E165" s="503">
        <f t="shared" si="0"/>
        <v>17845183</v>
      </c>
      <c r="G165" s="502">
        <v>12231916.201169498</v>
      </c>
      <c r="H165" s="502">
        <v>7300000.2488305001</v>
      </c>
      <c r="I165" s="503">
        <f t="shared" si="1"/>
        <v>19531916.449999999</v>
      </c>
      <c r="J165" s="10"/>
    </row>
    <row r="166" spans="1:10" ht="11.25" customHeight="1" outlineLevel="1" x14ac:dyDescent="0.2">
      <c r="B166" s="501">
        <f t="shared" si="2"/>
        <v>31</v>
      </c>
      <c r="C166" s="502">
        <v>0</v>
      </c>
      <c r="D166" s="502">
        <v>0</v>
      </c>
      <c r="E166" s="503">
        <f t="shared" si="0"/>
        <v>0</v>
      </c>
      <c r="G166" s="502">
        <v>0</v>
      </c>
      <c r="H166" s="502">
        <v>0</v>
      </c>
      <c r="I166" s="503">
        <f t="shared" si="1"/>
        <v>0</v>
      </c>
      <c r="J166" s="10"/>
    </row>
    <row r="167" spans="1:10" ht="11.25" customHeight="1" outlineLevel="1" x14ac:dyDescent="0.2">
      <c r="B167" s="501">
        <f t="shared" si="2"/>
        <v>32</v>
      </c>
      <c r="C167" s="502">
        <v>0</v>
      </c>
      <c r="D167" s="502">
        <v>0</v>
      </c>
      <c r="E167" s="503">
        <f t="shared" si="0"/>
        <v>0</v>
      </c>
      <c r="G167" s="502">
        <v>0</v>
      </c>
      <c r="H167" s="502">
        <v>0</v>
      </c>
      <c r="I167" s="503">
        <f t="shared" si="1"/>
        <v>0</v>
      </c>
      <c r="J167" s="10"/>
    </row>
    <row r="168" spans="1:10" ht="11.25" customHeight="1" outlineLevel="1" x14ac:dyDescent="0.2">
      <c r="B168" s="501">
        <f t="shared" si="2"/>
        <v>33</v>
      </c>
      <c r="C168" s="502">
        <v>0</v>
      </c>
      <c r="D168" s="502">
        <v>0</v>
      </c>
      <c r="E168" s="503">
        <f t="shared" si="0"/>
        <v>0</v>
      </c>
      <c r="G168" s="502">
        <v>0</v>
      </c>
      <c r="H168" s="502">
        <v>0</v>
      </c>
      <c r="I168" s="503">
        <f t="shared" si="1"/>
        <v>0</v>
      </c>
      <c r="J168" s="10"/>
    </row>
    <row r="169" spans="1:10" ht="11.25" customHeight="1" outlineLevel="1" x14ac:dyDescent="0.2">
      <c r="B169" s="501">
        <f t="shared" si="2"/>
        <v>34</v>
      </c>
      <c r="C169" s="502">
        <v>0</v>
      </c>
      <c r="D169" s="502">
        <v>0</v>
      </c>
      <c r="E169" s="503">
        <f t="shared" si="0"/>
        <v>0</v>
      </c>
      <c r="G169" s="502">
        <v>0</v>
      </c>
      <c r="H169" s="502">
        <v>0</v>
      </c>
      <c r="I169" s="503">
        <f t="shared" si="1"/>
        <v>0</v>
      </c>
      <c r="J169" s="10"/>
    </row>
    <row r="170" spans="1:10" ht="11.25" customHeight="1" outlineLevel="1" x14ac:dyDescent="0.2">
      <c r="B170" s="501">
        <f t="shared" si="2"/>
        <v>35</v>
      </c>
      <c r="C170" s="502">
        <v>0</v>
      </c>
      <c r="D170" s="502">
        <v>0</v>
      </c>
      <c r="E170" s="503">
        <f t="shared" si="0"/>
        <v>0</v>
      </c>
      <c r="G170" s="502">
        <v>0</v>
      </c>
      <c r="H170" s="502">
        <v>0</v>
      </c>
      <c r="I170" s="503">
        <f t="shared" si="1"/>
        <v>0</v>
      </c>
      <c r="J170" s="10"/>
    </row>
    <row r="171" spans="1:10" ht="11.25" customHeight="1" outlineLevel="1" x14ac:dyDescent="0.2">
      <c r="J171" s="10"/>
    </row>
    <row r="172" spans="1:10" ht="11.25" customHeight="1" outlineLevel="1" x14ac:dyDescent="0.2">
      <c r="B172" s="56"/>
      <c r="C172" s="231"/>
      <c r="J172" s="10"/>
    </row>
    <row r="173" spans="1:10" ht="11.25" customHeight="1" outlineLevel="1" x14ac:dyDescent="0.2">
      <c r="A173" s="10"/>
      <c r="B173" s="37" t="s">
        <v>432</v>
      </c>
      <c r="C173" s="38"/>
      <c r="D173" s="38"/>
      <c r="E173" s="37"/>
      <c r="F173" s="39"/>
      <c r="G173" s="39"/>
      <c r="H173" s="39"/>
      <c r="I173" s="39"/>
      <c r="J173" s="39"/>
    </row>
    <row r="174" spans="1:10" ht="11.25" customHeight="1" outlineLevel="1" x14ac:dyDescent="0.2">
      <c r="B174" s="56"/>
      <c r="C174" s="231"/>
      <c r="J174" s="10"/>
    </row>
    <row r="175" spans="1:10" ht="11.25" customHeight="1" outlineLevel="1" x14ac:dyDescent="0.2">
      <c r="B175" s="56"/>
      <c r="C175" s="231"/>
      <c r="J175" s="10"/>
    </row>
    <row r="176" spans="1:10" ht="11.25" customHeight="1" outlineLevel="1" x14ac:dyDescent="0.2">
      <c r="B176" s="56"/>
      <c r="C176" s="231"/>
      <c r="J176" s="10"/>
    </row>
    <row r="177" spans="1:43" ht="11.25" customHeight="1" outlineLevel="1" x14ac:dyDescent="0.2">
      <c r="B177" s="56"/>
      <c r="C177" s="231"/>
      <c r="J177" s="10"/>
    </row>
    <row r="178" spans="1:43" ht="11.25" customHeight="1" outlineLevel="1" x14ac:dyDescent="0.2">
      <c r="A178" s="10"/>
      <c r="B178" s="37" t="s">
        <v>355</v>
      </c>
      <c r="C178" s="38"/>
      <c r="D178" s="38"/>
      <c r="E178" s="39"/>
      <c r="F178" s="39"/>
      <c r="G178" s="39"/>
      <c r="H178" s="39"/>
      <c r="I178" s="39"/>
      <c r="J178" s="39"/>
    </row>
    <row r="179" spans="1:43" ht="11.25" customHeight="1" outlineLevel="1" x14ac:dyDescent="0.2">
      <c r="J179" s="10"/>
    </row>
    <row r="180" spans="1:43" ht="11.25" customHeight="1" outlineLevel="1" x14ac:dyDescent="0.2">
      <c r="B180" s="506" t="s">
        <v>355</v>
      </c>
      <c r="C180" s="502">
        <v>3878908.57</v>
      </c>
      <c r="E180" s="506" t="s">
        <v>139</v>
      </c>
      <c r="F180" s="502">
        <v>1</v>
      </c>
      <c r="J180" s="10"/>
    </row>
    <row r="181" spans="1:43" ht="11.25" customHeight="1" outlineLevel="1" x14ac:dyDescent="0.2">
      <c r="B181"/>
      <c r="C181"/>
      <c r="J181" s="10"/>
    </row>
    <row r="182" spans="1:43" ht="11.25" customHeight="1" x14ac:dyDescent="0.2">
      <c r="C182" s="225"/>
      <c r="D182" s="225"/>
      <c r="E182" s="225"/>
      <c r="F182" s="225"/>
      <c r="G182" s="225"/>
      <c r="H182" s="225"/>
      <c r="K182" s="202"/>
    </row>
    <row r="183" spans="1:43" ht="11.25" customHeight="1" x14ac:dyDescent="0.2">
      <c r="A183" s="10" t="s">
        <v>10</v>
      </c>
      <c r="B183" s="20" t="s">
        <v>24</v>
      </c>
      <c r="C183" s="21"/>
      <c r="D183" s="21"/>
      <c r="E183" s="32"/>
      <c r="F183" s="32"/>
      <c r="G183" s="32"/>
      <c r="H183" s="32"/>
      <c r="I183" s="32"/>
      <c r="J183" s="32"/>
      <c r="K183" s="202"/>
    </row>
    <row r="184" spans="1:43" s="202" customFormat="1" ht="11.25" customHeight="1" x14ac:dyDescent="0.2"/>
    <row r="185" spans="1:43" ht="11.25" customHeight="1" x14ac:dyDescent="0.2">
      <c r="A185" s="10" t="s">
        <v>10</v>
      </c>
      <c r="B185" s="37" t="s">
        <v>395</v>
      </c>
      <c r="C185" s="38"/>
      <c r="D185" s="38"/>
      <c r="E185" s="39"/>
      <c r="F185" s="39"/>
      <c r="G185" s="39"/>
      <c r="H185" s="39"/>
      <c r="I185" s="39"/>
      <c r="J185" s="39"/>
      <c r="K185" s="202"/>
      <c r="L185" s="202"/>
      <c r="M185" s="202"/>
      <c r="N185" s="202"/>
      <c r="O185" s="202"/>
      <c r="P185" s="202"/>
      <c r="Q185" s="202"/>
      <c r="R185" s="43"/>
      <c r="S185" s="43"/>
      <c r="T185" s="43"/>
      <c r="U185" s="43"/>
      <c r="V185" s="43"/>
      <c r="W185" s="43"/>
      <c r="X185" s="43"/>
      <c r="Y185" s="43"/>
      <c r="Z185" s="43"/>
      <c r="AA185" s="43"/>
      <c r="AB185" s="43"/>
      <c r="AC185" s="43"/>
      <c r="AD185" s="43"/>
      <c r="AE185" s="43"/>
      <c r="AF185" s="43"/>
      <c r="AG185" s="43"/>
      <c r="AH185" s="43"/>
      <c r="AI185" s="43"/>
      <c r="AJ185" s="43"/>
      <c r="AK185" s="43"/>
      <c r="AL185" s="43"/>
      <c r="AM185" s="43"/>
      <c r="AN185" s="43"/>
      <c r="AO185" s="43"/>
      <c r="AP185" s="43"/>
      <c r="AQ185" s="43"/>
    </row>
    <row r="186" spans="1:43" customFormat="1" ht="11.25" customHeight="1" x14ac:dyDescent="0.2"/>
    <row r="187" spans="1:43" customFormat="1" ht="11.25" customHeight="1" x14ac:dyDescent="0.2">
      <c r="B187" s="503" t="s">
        <v>384</v>
      </c>
      <c r="C187" s="503" t="s">
        <v>356</v>
      </c>
      <c r="E187" s="16"/>
      <c r="F187" s="16"/>
      <c r="G187" s="495"/>
      <c r="H187" s="16"/>
    </row>
    <row r="188" spans="1:43" customFormat="1" ht="11.25" customHeight="1" x14ac:dyDescent="0.2">
      <c r="B188" s="504" t="s">
        <v>357</v>
      </c>
      <c r="C188" s="504">
        <f>IF($C$21=1,Capex!E9,Capex!E17)</f>
        <v>104531298.49647608</v>
      </c>
      <c r="E188" s="16"/>
      <c r="F188" s="16"/>
      <c r="H188" s="16"/>
    </row>
    <row r="189" spans="1:43" customFormat="1" ht="11.25" customHeight="1" x14ac:dyDescent="0.2">
      <c r="B189" s="504" t="s">
        <v>358</v>
      </c>
      <c r="C189" s="504">
        <f>IF($C$21=1,Capex!E10,Capex!E18)</f>
        <v>404366.48513809068</v>
      </c>
      <c r="E189" s="16"/>
      <c r="F189" s="16"/>
      <c r="H189" s="16"/>
    </row>
    <row r="190" spans="1:43" customFormat="1" ht="11.25" customHeight="1" x14ac:dyDescent="0.2">
      <c r="B190" s="504" t="s">
        <v>359</v>
      </c>
      <c r="C190" s="504">
        <f>IF($C$21=1,Capex!E11,Capex!E19)</f>
        <v>8487303.0929065756</v>
      </c>
      <c r="E190" s="16"/>
      <c r="F190" s="225"/>
      <c r="H190" s="16"/>
    </row>
    <row r="191" spans="1:43" customFormat="1" ht="11.25" customHeight="1" x14ac:dyDescent="0.2">
      <c r="B191" s="505" t="s">
        <v>360</v>
      </c>
      <c r="C191" s="504">
        <f>IF($C$21=1,Capex!E12,Capex!E20)</f>
        <v>3050941.8400000003</v>
      </c>
      <c r="E191" s="16"/>
      <c r="F191" s="225"/>
      <c r="H191" s="16"/>
    </row>
    <row r="192" spans="1:43" customFormat="1" ht="11.25" customHeight="1" x14ac:dyDescent="0.2">
      <c r="B192" s="504" t="s">
        <v>421</v>
      </c>
      <c r="C192" s="504">
        <f>IF($C$21=1,Capex!E13,Capex!E21)</f>
        <v>67076041.980934963</v>
      </c>
      <c r="E192" s="16"/>
      <c r="F192" s="16"/>
      <c r="H192" s="16"/>
    </row>
    <row r="193" spans="1:43" customFormat="1" ht="11.25" customHeight="1" x14ac:dyDescent="0.2">
      <c r="B193" s="503" t="s">
        <v>0</v>
      </c>
      <c r="C193" s="503">
        <f>SUM(Premissas!F109:PI109)*1000</f>
        <v>183549951.89545548</v>
      </c>
      <c r="E193" s="16"/>
      <c r="F193" s="16"/>
      <c r="G193" s="67"/>
      <c r="H193" s="16"/>
    </row>
    <row r="194" spans="1:43" customFormat="1" ht="11.25" customHeight="1" x14ac:dyDescent="0.2"/>
    <row r="195" spans="1:43" ht="11.25" customHeight="1" x14ac:dyDescent="0.2">
      <c r="A195" s="10" t="s">
        <v>10</v>
      </c>
      <c r="B195" s="37" t="s">
        <v>396</v>
      </c>
      <c r="C195" s="38"/>
      <c r="D195" s="38"/>
      <c r="E195" s="39"/>
      <c r="F195" s="39"/>
      <c r="G195" s="39"/>
      <c r="H195" s="39"/>
      <c r="I195" s="39"/>
      <c r="J195" s="39"/>
      <c r="K195" s="202"/>
      <c r="L195" s="202"/>
      <c r="M195" s="202"/>
      <c r="N195" s="202"/>
      <c r="O195" s="202"/>
      <c r="P195" s="202"/>
      <c r="Q195" s="202"/>
      <c r="R195" s="43"/>
      <c r="S195" s="43"/>
      <c r="T195" s="43"/>
      <c r="U195" s="43"/>
      <c r="V195" s="43"/>
      <c r="W195" s="43"/>
      <c r="X195" s="43"/>
      <c r="Y195" s="43"/>
      <c r="Z195" s="43"/>
      <c r="AA195" s="43"/>
      <c r="AB195" s="43"/>
      <c r="AC195" s="43"/>
      <c r="AD195" s="43"/>
      <c r="AE195" s="43"/>
      <c r="AF195" s="43"/>
      <c r="AG195" s="43"/>
      <c r="AH195" s="43"/>
      <c r="AI195" s="43"/>
      <c r="AJ195" s="43"/>
      <c r="AK195" s="43"/>
      <c r="AL195" s="43"/>
      <c r="AM195" s="43"/>
      <c r="AN195" s="43"/>
      <c r="AO195" s="43"/>
      <c r="AP195" s="43"/>
      <c r="AQ195" s="43"/>
    </row>
    <row r="196" spans="1:43" customFormat="1" ht="11.25" customHeight="1" x14ac:dyDescent="0.2"/>
    <row r="197" spans="1:43" customFormat="1" ht="11.25" customHeight="1" x14ac:dyDescent="0.2">
      <c r="B197" s="503" t="s">
        <v>384</v>
      </c>
      <c r="C197" s="503" t="s">
        <v>356</v>
      </c>
    </row>
    <row r="198" spans="1:43" customFormat="1" ht="11.25" customHeight="1" x14ac:dyDescent="0.2">
      <c r="B198" s="504" t="s">
        <v>385</v>
      </c>
      <c r="C198" s="504">
        <f>SUM(Estacionamento!G50:PJ50)*1000</f>
        <v>2369478.04</v>
      </c>
    </row>
    <row r="199" spans="1:43" customFormat="1" ht="11.25" customHeight="1" x14ac:dyDescent="0.2">
      <c r="B199" s="504" t="s">
        <v>386</v>
      </c>
      <c r="C199" s="504">
        <f>SUM(Estacionamento!G57:PJ57)*1000</f>
        <v>4709724.2159999982</v>
      </c>
    </row>
    <row r="200" spans="1:43" customFormat="1" ht="11.25" customHeight="1" x14ac:dyDescent="0.2">
      <c r="B200" s="503" t="s">
        <v>0</v>
      </c>
      <c r="C200" s="503">
        <f>SUM(Premissas!F110:PI110)*1000</f>
        <v>7079202.2560000056</v>
      </c>
    </row>
    <row r="202" spans="1:43" ht="11.25" customHeight="1" x14ac:dyDescent="0.2">
      <c r="C202"/>
      <c r="D202"/>
    </row>
    <row r="204" spans="1:43" ht="11.25" customHeight="1" x14ac:dyDescent="0.2">
      <c r="B204" s="757" t="s">
        <v>196</v>
      </c>
      <c r="C204" s="758"/>
      <c r="D204" s="758"/>
      <c r="E204" s="758"/>
      <c r="F204" s="758"/>
      <c r="G204" s="32"/>
      <c r="H204" s="32"/>
      <c r="I204" s="32"/>
      <c r="J204" s="32"/>
    </row>
    <row r="206" spans="1:43" ht="11.25" customHeight="1" x14ac:dyDescent="0.2">
      <c r="B206" s="759" t="s">
        <v>658</v>
      </c>
      <c r="C206" s="759"/>
      <c r="D206" s="759"/>
      <c r="E206" s="760" t="s">
        <v>152</v>
      </c>
      <c r="F206" s="760" t="s">
        <v>627</v>
      </c>
      <c r="G206" s="760" t="s">
        <v>628</v>
      </c>
      <c r="H206" s="760" t="s">
        <v>629</v>
      </c>
      <c r="I206" s="760" t="s">
        <v>630</v>
      </c>
      <c r="J206" s="760" t="s">
        <v>631</v>
      </c>
    </row>
    <row r="207" spans="1:43" ht="11.25" customHeight="1" x14ac:dyDescent="0.2">
      <c r="B207" s="16" t="s">
        <v>609</v>
      </c>
      <c r="C207" s="18"/>
      <c r="D207" s="18"/>
      <c r="E207" s="761" t="s">
        <v>632</v>
      </c>
      <c r="F207" s="762" t="s">
        <v>632</v>
      </c>
      <c r="G207" s="761" t="s">
        <v>632</v>
      </c>
      <c r="H207" s="761" t="s">
        <v>633</v>
      </c>
      <c r="I207" s="762" t="s">
        <v>632</v>
      </c>
      <c r="J207" s="762" t="s">
        <v>632</v>
      </c>
    </row>
    <row r="208" spans="1:43" ht="11.25" customHeight="1" x14ac:dyDescent="0.2">
      <c r="B208" s="16" t="s">
        <v>609</v>
      </c>
      <c r="C208" s="18"/>
      <c r="D208" s="18"/>
      <c r="E208" s="763">
        <v>0</v>
      </c>
      <c r="F208" s="764">
        <v>1</v>
      </c>
      <c r="G208" s="763">
        <v>0</v>
      </c>
      <c r="H208" s="763">
        <v>0</v>
      </c>
      <c r="I208" s="764">
        <v>1</v>
      </c>
      <c r="J208" s="764">
        <v>0.8</v>
      </c>
    </row>
    <row r="209" spans="2:10" ht="11.25" customHeight="1" x14ac:dyDescent="0.2">
      <c r="B209" s="16" t="s">
        <v>634</v>
      </c>
      <c r="C209" s="18"/>
      <c r="D209" s="18"/>
      <c r="E209" s="765"/>
      <c r="F209" s="766"/>
      <c r="G209" s="765"/>
      <c r="H209" s="765"/>
      <c r="I209" s="766"/>
      <c r="J209" s="766">
        <v>1</v>
      </c>
    </row>
    <row r="210" spans="2:10" ht="11.25" customHeight="1" x14ac:dyDescent="0.2">
      <c r="B210" s="16" t="s">
        <v>635</v>
      </c>
      <c r="C210" s="18"/>
      <c r="D210" s="18"/>
      <c r="E210" s="765"/>
      <c r="F210" s="766"/>
      <c r="G210" s="765"/>
      <c r="H210" s="765"/>
      <c r="I210" s="766"/>
      <c r="J210" s="766">
        <f>IF(C21=1,48,72)</f>
        <v>72</v>
      </c>
    </row>
    <row r="211" spans="2:10" ht="11.25" customHeight="1" x14ac:dyDescent="0.2">
      <c r="B211" s="16" t="s">
        <v>610</v>
      </c>
      <c r="C211" s="18"/>
      <c r="D211" s="18"/>
      <c r="E211" s="767">
        <v>3</v>
      </c>
      <c r="F211" s="768">
        <v>1</v>
      </c>
      <c r="G211" s="767">
        <v>3</v>
      </c>
      <c r="H211" s="767">
        <v>3</v>
      </c>
      <c r="I211" s="768">
        <v>3</v>
      </c>
      <c r="J211" s="768">
        <v>3</v>
      </c>
    </row>
    <row r="212" spans="2:10" ht="11.25" customHeight="1" x14ac:dyDescent="0.2">
      <c r="B212" s="16" t="s">
        <v>636</v>
      </c>
      <c r="C212" s="18"/>
      <c r="D212" s="18"/>
      <c r="E212" s="769" t="s">
        <v>269</v>
      </c>
      <c r="F212" s="770" t="s">
        <v>530</v>
      </c>
      <c r="G212" s="769" t="s">
        <v>269</v>
      </c>
      <c r="H212" s="769" t="s">
        <v>269</v>
      </c>
      <c r="I212" s="770" t="s">
        <v>530</v>
      </c>
      <c r="J212" s="770" t="s">
        <v>269</v>
      </c>
    </row>
    <row r="213" spans="2:10" ht="11.25" customHeight="1" x14ac:dyDescent="0.2">
      <c r="B213" s="16" t="s">
        <v>637</v>
      </c>
      <c r="C213" s="18"/>
      <c r="D213" s="18"/>
      <c r="E213" s="771">
        <f>2.1%+0.5%+2%</f>
        <v>4.5999999999999999E-2</v>
      </c>
      <c r="F213" s="772">
        <v>0.05</v>
      </c>
      <c r="G213" s="771">
        <v>0.04</v>
      </c>
      <c r="H213" s="771">
        <f>0.9%+0.5%+2%</f>
        <v>3.4000000000000002E-2</v>
      </c>
      <c r="I213" s="772">
        <v>0.04</v>
      </c>
      <c r="J213" s="772">
        <v>0.04</v>
      </c>
    </row>
    <row r="214" spans="2:10" ht="11.25" customHeight="1" x14ac:dyDescent="0.2">
      <c r="B214" s="16" t="s">
        <v>638</v>
      </c>
      <c r="C214" s="18"/>
      <c r="D214" s="18"/>
      <c r="E214" s="767">
        <f>E209</f>
        <v>0</v>
      </c>
      <c r="F214" s="768">
        <f>F209</f>
        <v>0</v>
      </c>
      <c r="G214" s="767">
        <v>1</v>
      </c>
      <c r="H214" s="767">
        <f>H209</f>
        <v>0</v>
      </c>
      <c r="I214" s="768">
        <f>J214</f>
        <v>1</v>
      </c>
      <c r="J214" s="768">
        <v>1</v>
      </c>
    </row>
    <row r="215" spans="2:10" ht="11.25" customHeight="1" x14ac:dyDescent="0.2">
      <c r="B215" s="16" t="s">
        <v>639</v>
      </c>
      <c r="C215" s="18"/>
      <c r="D215" s="18"/>
      <c r="E215" s="767">
        <v>0</v>
      </c>
      <c r="F215" s="768">
        <f>F210+1</f>
        <v>1</v>
      </c>
      <c r="G215" s="767">
        <f>G209+300</f>
        <v>300</v>
      </c>
      <c r="H215" s="767">
        <v>0</v>
      </c>
      <c r="I215" s="768">
        <f>J215+600</f>
        <v>678</v>
      </c>
      <c r="J215" s="768">
        <f>J210+6</f>
        <v>78</v>
      </c>
    </row>
    <row r="216" spans="2:10" ht="11.25" customHeight="1" x14ac:dyDescent="0.2">
      <c r="B216" s="16" t="s">
        <v>640</v>
      </c>
      <c r="C216" s="18"/>
      <c r="D216" s="18"/>
      <c r="E216" s="767">
        <v>1</v>
      </c>
      <c r="F216" s="768">
        <v>1</v>
      </c>
      <c r="G216" s="767">
        <v>1</v>
      </c>
      <c r="H216" s="767">
        <v>1</v>
      </c>
      <c r="I216" s="768">
        <v>1</v>
      </c>
      <c r="J216" s="768">
        <v>1</v>
      </c>
    </row>
    <row r="217" spans="2:10" ht="11.25" customHeight="1" x14ac:dyDescent="0.2">
      <c r="B217" s="16" t="s">
        <v>641</v>
      </c>
      <c r="C217" s="18"/>
      <c r="D217" s="18"/>
      <c r="E217" s="767">
        <v>1</v>
      </c>
      <c r="F217" s="768">
        <v>1</v>
      </c>
      <c r="G217" s="767">
        <v>1</v>
      </c>
      <c r="H217" s="767">
        <v>1</v>
      </c>
      <c r="I217" s="768">
        <v>1</v>
      </c>
      <c r="J217" s="768">
        <v>1</v>
      </c>
    </row>
    <row r="218" spans="2:10" ht="11.25" customHeight="1" x14ac:dyDescent="0.2">
      <c r="B218" s="16" t="s">
        <v>620</v>
      </c>
      <c r="C218" s="18"/>
      <c r="D218" s="18"/>
      <c r="E218" s="767">
        <f>E209+10*12-1</f>
        <v>119</v>
      </c>
      <c r="F218" s="768">
        <f>F209+10*12-1</f>
        <v>119</v>
      </c>
      <c r="G218" s="767">
        <v>130</v>
      </c>
      <c r="H218" s="767">
        <f>H209+10*12-1</f>
        <v>119</v>
      </c>
      <c r="I218" s="768">
        <f>J218</f>
        <v>216</v>
      </c>
      <c r="J218" s="768">
        <f>J210+12*12</f>
        <v>216</v>
      </c>
    </row>
    <row r="219" spans="2:10" ht="11.25" customHeight="1" x14ac:dyDescent="0.2">
      <c r="B219" s="16" t="s">
        <v>642</v>
      </c>
      <c r="C219" s="18"/>
      <c r="D219" s="18"/>
      <c r="E219" s="767">
        <v>2</v>
      </c>
      <c r="F219" s="768">
        <v>3</v>
      </c>
      <c r="G219" s="767">
        <v>3</v>
      </c>
      <c r="H219" s="767">
        <v>2</v>
      </c>
      <c r="I219" s="768">
        <v>1</v>
      </c>
      <c r="J219" s="768">
        <v>3</v>
      </c>
    </row>
    <row r="220" spans="2:10" ht="11.25" customHeight="1" x14ac:dyDescent="0.2">
      <c r="B220" s="16" t="s">
        <v>625</v>
      </c>
      <c r="C220" s="18"/>
      <c r="D220" s="18"/>
      <c r="E220" s="771"/>
      <c r="F220" s="772"/>
      <c r="G220" s="771"/>
      <c r="H220" s="771"/>
      <c r="I220" s="772"/>
      <c r="J220" s="772"/>
    </row>
    <row r="221" spans="2:10" ht="11.25" customHeight="1" x14ac:dyDescent="0.2">
      <c r="B221" s="16" t="s">
        <v>626</v>
      </c>
      <c r="C221" s="18"/>
      <c r="D221" s="18"/>
      <c r="E221" s="772"/>
      <c r="F221" s="772"/>
      <c r="G221" s="772"/>
      <c r="H221" s="772"/>
      <c r="I221" s="772"/>
      <c r="J221" s="772"/>
    </row>
    <row r="222" spans="2:10" ht="11.25" customHeight="1" x14ac:dyDescent="0.2">
      <c r="B222" s="16" t="s">
        <v>643</v>
      </c>
      <c r="C222" s="18"/>
      <c r="D222" s="18"/>
      <c r="E222" s="768"/>
      <c r="F222" s="768"/>
      <c r="G222" s="768"/>
      <c r="H222" s="768"/>
      <c r="I222" s="768"/>
      <c r="J222" s="768"/>
    </row>
    <row r="223" spans="2:10" ht="11.25" customHeight="1" x14ac:dyDescent="0.2">
      <c r="B223" s="16" t="s">
        <v>644</v>
      </c>
      <c r="D223" s="773">
        <f>SUM(E223:J223)</f>
        <v>147864.69854836457</v>
      </c>
      <c r="E223" s="774">
        <f>SUM(Financiamentos!J40:DY40)</f>
        <v>0</v>
      </c>
      <c r="F223" s="774">
        <f>SUM(Financiamentos!J57:DY57)</f>
        <v>0</v>
      </c>
      <c r="G223" s="774">
        <f>SUM(Financiamentos!J74:DY74)</f>
        <v>0</v>
      </c>
      <c r="H223" s="774">
        <f>SUM(Financiamentos!J91:DY91)</f>
        <v>0</v>
      </c>
      <c r="I223" s="774">
        <f>SUM(Financiamentos!J108:DY108)</f>
        <v>0</v>
      </c>
      <c r="J223" s="774">
        <f>SUM(Financiamentos!J125:DY125)</f>
        <v>147864.69854836457</v>
      </c>
    </row>
    <row r="224" spans="2:10" ht="11.25" customHeight="1" x14ac:dyDescent="0.2">
      <c r="B224" s="16" t="s">
        <v>645</v>
      </c>
      <c r="D224" s="773">
        <f>SUM(J223)</f>
        <v>147864.69854836457</v>
      </c>
      <c r="E224" s="773"/>
      <c r="F224" s="775"/>
      <c r="G224" s="774"/>
      <c r="H224" s="774"/>
      <c r="I224" s="774"/>
      <c r="J224" s="776">
        <f>I223/J223</f>
        <v>0</v>
      </c>
    </row>
    <row r="225" spans="2:10" ht="11.25" customHeight="1" x14ac:dyDescent="0.2">
      <c r="E225" s="775"/>
      <c r="F225" s="775"/>
      <c r="G225" s="775"/>
      <c r="H225" s="775"/>
      <c r="I225" s="775"/>
      <c r="J225" s="225"/>
    </row>
    <row r="226" spans="2:10" ht="11.25" customHeight="1" x14ac:dyDescent="0.2">
      <c r="B226" s="777" t="s">
        <v>646</v>
      </c>
      <c r="C226" s="34"/>
      <c r="D226" s="225"/>
      <c r="E226" s="778"/>
      <c r="I226" s="43"/>
      <c r="J226" s="43"/>
    </row>
  </sheetData>
  <dataConsolidate/>
  <mergeCells count="1">
    <mergeCell ref="B18:C18"/>
  </mergeCells>
  <phoneticPr fontId="10" type="noConversion"/>
  <conditionalFormatting sqref="AH2:CP2">
    <cfRule type="containsText" dxfId="33" priority="11" operator="containsText" text="falso">
      <formula>NOT(ISERROR(SEARCH("falso",AH2)))</formula>
    </cfRule>
    <cfRule type="containsText" dxfId="32" priority="12" operator="containsText" text="verdadeiro">
      <formula>NOT(ISERROR(SEARCH("verdadeiro",AH2)))</formula>
    </cfRule>
  </conditionalFormatting>
  <conditionalFormatting sqref="J205 J207:J208 J222:J225">
    <cfRule type="containsText" dxfId="31" priority="2" operator="containsText" text="Não">
      <formula>NOT(ISERROR(SEARCH("Não",J205)))</formula>
    </cfRule>
  </conditionalFormatting>
  <conditionalFormatting sqref="I207:I208">
    <cfRule type="containsText" dxfId="30" priority="1" operator="containsText" text="Não">
      <formula>NOT(ISERROR(SEARCH("Não",I207)))</formula>
    </cfRule>
  </conditionalFormatting>
  <dataValidations count="7">
    <dataValidation type="list" allowBlank="1" showInputMessage="1" showErrorMessage="1" sqref="C101">
      <formula1>"Presumido,Real"</formula1>
    </dataValidation>
    <dataValidation type="list" allowBlank="1" showInputMessage="1" showErrorMessage="1" sqref="J4">
      <formula1>"Nominal,Real"</formula1>
    </dataValidation>
    <dataValidation type="list" allowBlank="1" showInputMessage="1" showErrorMessage="1" sqref="C132 C21">
      <formula1>"1,2"</formula1>
    </dataValidation>
    <dataValidation type="list" allowBlank="1" showInputMessage="1" showErrorMessage="1" sqref="C17 C19 C25">
      <formula1>"Sim,Não"</formula1>
    </dataValidation>
    <dataValidation type="list" allowBlank="1" showInputMessage="1" showErrorMessage="1" sqref="C23">
      <formula1>"1,2,3,4,5"</formula1>
    </dataValidation>
    <dataValidation type="list" allowBlank="1" showInputMessage="1" showErrorMessage="1" sqref="E207:J207">
      <formula1>"SAC,Price"</formula1>
    </dataValidation>
    <dataValidation type="list" allowBlank="1" showInputMessage="1" showErrorMessage="1" sqref="F35">
      <formula1>$I$31:$I$35</formula1>
    </dataValidation>
  </dataValidations>
  <pageMargins left="0.19685039370078741" right="0.19685039370078741" top="0.19685039370078741" bottom="0.19685039370078741" header="0.51181102362204722" footer="0.51181102362204722"/>
  <pageSetup paperSize="9" scale="38" orientation="portrait" r:id="rId1"/>
  <headerFooter alignWithMargins="0"/>
  <ignoredErrors>
    <ignoredError sqref="E136:E17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4</vt:i4>
      </vt:variant>
    </vt:vector>
  </HeadingPairs>
  <TitlesOfParts>
    <vt:vector size="24" baseType="lpstr">
      <vt:lpstr>Inputs</vt:lpstr>
      <vt:lpstr>Acostagem</vt:lpstr>
      <vt:lpstr>Comércio e Mídia</vt:lpstr>
      <vt:lpstr>Estacionamento</vt:lpstr>
      <vt:lpstr>Capex</vt:lpstr>
      <vt:lpstr>Resultados</vt:lpstr>
      <vt:lpstr>Project &gt;&gt;&gt;</vt:lpstr>
      <vt:lpstr>Projeções</vt:lpstr>
      <vt:lpstr>Painel de Controle</vt:lpstr>
      <vt:lpstr>Premissas</vt:lpstr>
      <vt:lpstr>WACC new</vt:lpstr>
      <vt:lpstr>Financiamentos</vt:lpstr>
      <vt:lpstr>Gráficos WACC</vt:lpstr>
      <vt:lpstr>WACC old</vt:lpstr>
      <vt:lpstr>Cenários</vt:lpstr>
      <vt:lpstr>VfM</vt:lpstr>
      <vt:lpstr>PSC</vt:lpstr>
      <vt:lpstr>Value for Money</vt:lpstr>
      <vt:lpstr>PC - Debt</vt:lpstr>
      <vt:lpstr>Fluxo Consolidado</vt:lpstr>
      <vt:lpstr>Financing Ponte</vt:lpstr>
      <vt:lpstr>Financing Deb 1</vt:lpstr>
      <vt:lpstr>Financing Deb 2</vt:lpstr>
      <vt:lpstr>Gráfic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pe Guidi</dc:creator>
  <cp:lastModifiedBy>Bruna Pinheiro de Melo</cp:lastModifiedBy>
  <cp:lastPrinted>2020-03-24T00:41:09Z</cp:lastPrinted>
  <dcterms:created xsi:type="dcterms:W3CDTF">2019-08-22T17:26:51Z</dcterms:created>
  <dcterms:modified xsi:type="dcterms:W3CDTF">2020-10-21T15:2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r8>0</vt:r8>
  </property>
</Properties>
</file>